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867961A9-7A88-4F26-A08E-BA4984FD9925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R242" i="2" l="1"/>
  <c r="O242" i="2"/>
  <c r="P242" i="2"/>
  <c r="Q242" i="2"/>
  <c r="L242" i="2"/>
  <c r="M242" i="2"/>
  <c r="N242" i="2"/>
  <c r="H242" i="2"/>
  <c r="I242" i="2"/>
  <c r="K242" i="2"/>
  <c r="P241" i="2"/>
  <c r="Q241" i="2"/>
  <c r="R241" i="2"/>
  <c r="M241" i="2"/>
  <c r="N241" i="2"/>
  <c r="O241" i="2"/>
  <c r="I241" i="2"/>
  <c r="K241" i="2"/>
  <c r="L241" i="2"/>
  <c r="H241" i="2"/>
  <c r="Q240" i="2"/>
  <c r="R240" i="2"/>
  <c r="N240" i="2"/>
  <c r="O240" i="2"/>
  <c r="P240" i="2"/>
  <c r="K240" i="2"/>
  <c r="L240" i="2"/>
  <c r="M240" i="2"/>
  <c r="H240" i="2"/>
  <c r="I240" i="2"/>
  <c r="R239" i="2"/>
  <c r="O239" i="2"/>
  <c r="P239" i="2"/>
  <c r="Q239" i="2"/>
  <c r="L239" i="2"/>
  <c r="M239" i="2"/>
  <c r="N239" i="2"/>
  <c r="H239" i="2"/>
  <c r="I239" i="2"/>
  <c r="K239" i="2"/>
  <c r="P238" i="2"/>
  <c r="Q238" i="2"/>
  <c r="R238" i="2"/>
  <c r="M238" i="2"/>
  <c r="N238" i="2"/>
  <c r="O238" i="2"/>
  <c r="I238" i="2"/>
  <c r="K238" i="2"/>
  <c r="L238" i="2"/>
  <c r="H238" i="2"/>
  <c r="Q237" i="2"/>
  <c r="R237" i="2"/>
  <c r="N237" i="2"/>
  <c r="O237" i="2"/>
  <c r="P237" i="2"/>
  <c r="K237" i="2"/>
  <c r="L237" i="2"/>
  <c r="M237" i="2"/>
  <c r="H237" i="2"/>
  <c r="I237" i="2"/>
  <c r="R236" i="2"/>
  <c r="O236" i="2"/>
  <c r="P236" i="2"/>
  <c r="Q236" i="2"/>
  <c r="L236" i="2"/>
  <c r="M236" i="2"/>
  <c r="N236" i="2"/>
  <c r="H236" i="2"/>
  <c r="I236" i="2"/>
  <c r="K236" i="2"/>
  <c r="P235" i="2"/>
  <c r="Q235" i="2"/>
  <c r="R235" i="2"/>
  <c r="M235" i="2"/>
  <c r="N235" i="2"/>
  <c r="O235" i="2"/>
  <c r="I235" i="2"/>
  <c r="K235" i="2"/>
  <c r="L235" i="2"/>
  <c r="H235" i="2"/>
  <c r="Q234" i="2"/>
  <c r="R234" i="2"/>
  <c r="N234" i="2"/>
  <c r="O234" i="2"/>
  <c r="P234" i="2"/>
  <c r="K234" i="2"/>
  <c r="L234" i="2"/>
  <c r="M234" i="2"/>
  <c r="H234" i="2"/>
  <c r="I234" i="2"/>
  <c r="R233" i="2"/>
  <c r="O233" i="2"/>
  <c r="P233" i="2"/>
  <c r="Q233" i="2"/>
  <c r="L233" i="2"/>
  <c r="M233" i="2"/>
  <c r="N233" i="2"/>
  <c r="H233" i="2"/>
  <c r="I233" i="2"/>
  <c r="K233" i="2"/>
  <c r="P232" i="2"/>
  <c r="Q232" i="2"/>
  <c r="R232" i="2"/>
  <c r="M232" i="2"/>
  <c r="N232" i="2"/>
  <c r="O232" i="2"/>
  <c r="I232" i="2"/>
  <c r="K232" i="2"/>
  <c r="L232" i="2"/>
  <c r="H232" i="2"/>
  <c r="Q230" i="2"/>
  <c r="R230" i="2"/>
  <c r="N230" i="2"/>
  <c r="O230" i="2"/>
  <c r="P230" i="2"/>
  <c r="K230" i="2"/>
  <c r="L230" i="2"/>
  <c r="M230" i="2"/>
  <c r="H230" i="2"/>
  <c r="I230" i="2"/>
  <c r="R229" i="2"/>
  <c r="O229" i="2"/>
  <c r="P229" i="2"/>
  <c r="Q229" i="2"/>
  <c r="L229" i="2"/>
  <c r="M229" i="2"/>
  <c r="N229" i="2"/>
  <c r="H229" i="2"/>
  <c r="I229" i="2"/>
  <c r="K229" i="2"/>
  <c r="P228" i="2"/>
  <c r="Q228" i="2"/>
  <c r="R228" i="2"/>
  <c r="M228" i="2"/>
  <c r="N228" i="2"/>
  <c r="O228" i="2"/>
  <c r="I228" i="2"/>
  <c r="K228" i="2"/>
  <c r="L228" i="2"/>
  <c r="H228" i="2"/>
  <c r="Q227" i="2"/>
  <c r="R227" i="2"/>
  <c r="N227" i="2"/>
  <c r="O227" i="2"/>
  <c r="P227" i="2"/>
  <c r="K227" i="2"/>
  <c r="L227" i="2"/>
  <c r="M227" i="2"/>
  <c r="H227" i="2"/>
  <c r="I227" i="2"/>
  <c r="R226" i="2"/>
  <c r="O226" i="2"/>
  <c r="P226" i="2"/>
  <c r="Q226" i="2"/>
  <c r="L226" i="2"/>
  <c r="M226" i="2"/>
  <c r="N226" i="2"/>
  <c r="H226" i="2"/>
  <c r="I226" i="2"/>
  <c r="K226" i="2"/>
  <c r="P225" i="2"/>
  <c r="Q225" i="2"/>
  <c r="R225" i="2"/>
  <c r="M225" i="2"/>
  <c r="N225" i="2"/>
  <c r="O225" i="2"/>
  <c r="I225" i="2"/>
  <c r="K225" i="2"/>
  <c r="L225" i="2"/>
  <c r="H225" i="2"/>
  <c r="Q224" i="2"/>
  <c r="R224" i="2"/>
  <c r="N224" i="2"/>
  <c r="O224" i="2"/>
  <c r="P224" i="2"/>
  <c r="K224" i="2"/>
  <c r="L224" i="2"/>
  <c r="M224" i="2"/>
  <c r="H224" i="2"/>
  <c r="I224" i="2"/>
  <c r="R223" i="2"/>
  <c r="O223" i="2"/>
  <c r="P223" i="2"/>
  <c r="Q223" i="2"/>
  <c r="L223" i="2"/>
  <c r="M223" i="2"/>
  <c r="N223" i="2"/>
  <c r="H223" i="2"/>
  <c r="I223" i="2"/>
  <c r="K223" i="2"/>
  <c r="P222" i="2"/>
  <c r="Q222" i="2"/>
  <c r="R222" i="2"/>
  <c r="M222" i="2"/>
  <c r="N222" i="2"/>
  <c r="O222" i="2"/>
  <c r="I222" i="2"/>
  <c r="K222" i="2"/>
  <c r="L222" i="2"/>
  <c r="H222" i="2"/>
  <c r="Q221" i="2"/>
  <c r="R221" i="2"/>
  <c r="N221" i="2"/>
  <c r="O221" i="2"/>
  <c r="P221" i="2"/>
  <c r="K221" i="2"/>
  <c r="L221" i="2"/>
  <c r="M221" i="2"/>
  <c r="H221" i="2"/>
  <c r="I221" i="2"/>
  <c r="R220" i="2"/>
  <c r="O220" i="2"/>
  <c r="P220" i="2"/>
  <c r="Q220" i="2"/>
  <c r="L220" i="2"/>
  <c r="M220" i="2"/>
  <c r="N220" i="2"/>
  <c r="H220" i="2"/>
  <c r="I220" i="2"/>
  <c r="K220" i="2"/>
  <c r="P218" i="2"/>
  <c r="Q218" i="2"/>
  <c r="R218" i="2"/>
  <c r="M218" i="2"/>
  <c r="N218" i="2"/>
  <c r="O218" i="2"/>
  <c r="I218" i="2"/>
  <c r="K218" i="2"/>
  <c r="L218" i="2"/>
  <c r="H218" i="2"/>
  <c r="Q217" i="2"/>
  <c r="R217" i="2"/>
  <c r="N217" i="2"/>
  <c r="O217" i="2"/>
  <c r="P217" i="2"/>
  <c r="K217" i="2"/>
  <c r="L217" i="2"/>
  <c r="M217" i="2"/>
  <c r="H217" i="2"/>
  <c r="I217" i="2"/>
  <c r="R216" i="2"/>
  <c r="O216" i="2"/>
  <c r="P216" i="2"/>
  <c r="Q216" i="2"/>
  <c r="L216" i="2"/>
  <c r="M216" i="2"/>
  <c r="N216" i="2"/>
  <c r="H216" i="2"/>
  <c r="I216" i="2"/>
  <c r="K216" i="2"/>
  <c r="P215" i="2"/>
  <c r="Q215" i="2"/>
  <c r="R215" i="2"/>
  <c r="M215" i="2"/>
  <c r="N215" i="2"/>
  <c r="O215" i="2"/>
  <c r="I215" i="2"/>
  <c r="K215" i="2"/>
  <c r="L215" i="2"/>
  <c r="H215" i="2"/>
  <c r="Q214" i="2"/>
  <c r="R214" i="2"/>
  <c r="N214" i="2"/>
  <c r="O214" i="2"/>
  <c r="P214" i="2"/>
  <c r="K214" i="2"/>
  <c r="L214" i="2"/>
  <c r="M214" i="2"/>
  <c r="H214" i="2"/>
  <c r="I214" i="2"/>
  <c r="R213" i="2"/>
  <c r="O213" i="2"/>
  <c r="P213" i="2"/>
  <c r="Q213" i="2"/>
  <c r="L213" i="2"/>
  <c r="M213" i="2"/>
  <c r="N213" i="2"/>
  <c r="H213" i="2"/>
  <c r="I213" i="2"/>
  <c r="K213" i="2"/>
  <c r="P212" i="2"/>
  <c r="Q212" i="2"/>
  <c r="R212" i="2"/>
  <c r="M212" i="2"/>
  <c r="N212" i="2"/>
  <c r="O212" i="2"/>
  <c r="I212" i="2"/>
  <c r="K212" i="2"/>
  <c r="L212" i="2"/>
  <c r="H212" i="2"/>
  <c r="Q211" i="2"/>
  <c r="R211" i="2"/>
  <c r="N211" i="2"/>
  <c r="O211" i="2"/>
  <c r="P211" i="2"/>
  <c r="K211" i="2"/>
  <c r="L211" i="2"/>
  <c r="M211" i="2"/>
  <c r="H211" i="2"/>
  <c r="I211" i="2"/>
  <c r="R210" i="2"/>
  <c r="O210" i="2"/>
  <c r="P210" i="2"/>
  <c r="Q210" i="2"/>
  <c r="L210" i="2"/>
  <c r="M210" i="2"/>
  <c r="N210" i="2"/>
  <c r="H210" i="2"/>
  <c r="I210" i="2"/>
  <c r="K210" i="2"/>
  <c r="P209" i="2"/>
  <c r="Q209" i="2"/>
  <c r="R209" i="2"/>
  <c r="M209" i="2"/>
  <c r="N209" i="2"/>
  <c r="O209" i="2"/>
  <c r="I209" i="2"/>
  <c r="K209" i="2"/>
  <c r="L209" i="2"/>
  <c r="H209" i="2"/>
  <c r="Q208" i="2"/>
  <c r="R208" i="2"/>
  <c r="N208" i="2"/>
  <c r="O208" i="2"/>
  <c r="P208" i="2"/>
  <c r="K208" i="2"/>
  <c r="L208" i="2"/>
  <c r="M208" i="2"/>
  <c r="H208" i="2"/>
  <c r="I208" i="2"/>
  <c r="R206" i="2"/>
  <c r="O206" i="2"/>
  <c r="P206" i="2"/>
  <c r="Q206" i="2"/>
  <c r="L206" i="2"/>
  <c r="M206" i="2"/>
  <c r="N206" i="2"/>
  <c r="H206" i="2"/>
  <c r="I206" i="2"/>
  <c r="K206" i="2"/>
  <c r="P205" i="2"/>
  <c r="Q205" i="2"/>
  <c r="R205" i="2"/>
  <c r="M205" i="2"/>
  <c r="N205" i="2"/>
  <c r="O205" i="2"/>
  <c r="I205" i="2"/>
  <c r="K205" i="2"/>
  <c r="L205" i="2"/>
  <c r="H205" i="2"/>
  <c r="Q204" i="2"/>
  <c r="R204" i="2"/>
  <c r="N204" i="2"/>
  <c r="O204" i="2"/>
  <c r="P204" i="2"/>
  <c r="K204" i="2"/>
  <c r="L204" i="2"/>
  <c r="M204" i="2"/>
  <c r="H204" i="2"/>
  <c r="I204" i="2"/>
  <c r="R203" i="2"/>
  <c r="O203" i="2"/>
  <c r="P203" i="2"/>
  <c r="Q203" i="2"/>
  <c r="L203" i="2"/>
  <c r="M203" i="2"/>
  <c r="N203" i="2"/>
  <c r="H203" i="2"/>
  <c r="I203" i="2"/>
  <c r="K203" i="2"/>
  <c r="P202" i="2"/>
  <c r="Q202" i="2"/>
  <c r="R202" i="2"/>
  <c r="M202" i="2"/>
  <c r="N202" i="2"/>
  <c r="O202" i="2"/>
  <c r="I202" i="2"/>
  <c r="K202" i="2"/>
  <c r="L202" i="2"/>
  <c r="H202" i="2"/>
  <c r="Q201" i="2"/>
  <c r="R201" i="2"/>
  <c r="N201" i="2"/>
  <c r="O201" i="2"/>
  <c r="P201" i="2"/>
  <c r="K201" i="2"/>
  <c r="L201" i="2"/>
  <c r="M201" i="2"/>
  <c r="H201" i="2"/>
  <c r="I201" i="2"/>
  <c r="R200" i="2"/>
  <c r="O200" i="2"/>
  <c r="P200" i="2"/>
  <c r="Q200" i="2"/>
  <c r="L200" i="2"/>
  <c r="M200" i="2"/>
  <c r="N200" i="2"/>
  <c r="H200" i="2"/>
  <c r="I200" i="2"/>
  <c r="K200" i="2"/>
  <c r="P199" i="2"/>
  <c r="Q199" i="2"/>
  <c r="R199" i="2"/>
  <c r="M199" i="2"/>
  <c r="N199" i="2"/>
  <c r="O199" i="2"/>
  <c r="I199" i="2"/>
  <c r="K199" i="2"/>
  <c r="L199" i="2"/>
  <c r="H199" i="2"/>
  <c r="Q198" i="2"/>
  <c r="R198" i="2"/>
  <c r="N198" i="2"/>
  <c r="O198" i="2"/>
  <c r="P198" i="2"/>
  <c r="K198" i="2"/>
  <c r="L198" i="2"/>
  <c r="M198" i="2"/>
  <c r="H198" i="2"/>
  <c r="I198" i="2"/>
  <c r="R197" i="2"/>
  <c r="O197" i="2"/>
  <c r="P197" i="2"/>
  <c r="Q197" i="2"/>
  <c r="L197" i="2"/>
  <c r="M197" i="2"/>
  <c r="N197" i="2"/>
  <c r="H197" i="2"/>
  <c r="I197" i="2"/>
  <c r="K197" i="2"/>
  <c r="P196" i="2"/>
  <c r="Q196" i="2"/>
  <c r="R196" i="2"/>
  <c r="M196" i="2"/>
  <c r="N196" i="2"/>
  <c r="O196" i="2"/>
  <c r="I196" i="2"/>
  <c r="K196" i="2"/>
  <c r="L196" i="2"/>
  <c r="H196" i="2"/>
  <c r="Q194" i="2"/>
  <c r="R194" i="2"/>
  <c r="N194" i="2"/>
  <c r="O194" i="2"/>
  <c r="P194" i="2"/>
  <c r="K194" i="2"/>
  <c r="L194" i="2"/>
  <c r="M194" i="2"/>
  <c r="H194" i="2"/>
  <c r="I194" i="2"/>
  <c r="R193" i="2"/>
  <c r="O193" i="2"/>
  <c r="P193" i="2"/>
  <c r="Q193" i="2"/>
  <c r="L193" i="2"/>
  <c r="M193" i="2"/>
  <c r="N193" i="2"/>
  <c r="H193" i="2"/>
  <c r="I193" i="2"/>
  <c r="K193" i="2"/>
  <c r="P192" i="2"/>
  <c r="Q192" i="2"/>
  <c r="R192" i="2"/>
  <c r="M192" i="2"/>
  <c r="N192" i="2"/>
  <c r="O192" i="2"/>
  <c r="I192" i="2"/>
  <c r="K192" i="2"/>
  <c r="L192" i="2"/>
  <c r="H192" i="2"/>
  <c r="Q191" i="2"/>
  <c r="R191" i="2"/>
  <c r="N191" i="2"/>
  <c r="O191" i="2"/>
  <c r="P191" i="2"/>
  <c r="K191" i="2"/>
  <c r="L191" i="2"/>
  <c r="M191" i="2"/>
  <c r="H191" i="2"/>
  <c r="I191" i="2"/>
  <c r="R190" i="2"/>
  <c r="O190" i="2"/>
  <c r="P190" i="2"/>
  <c r="Q190" i="2"/>
  <c r="L190" i="2"/>
  <c r="M190" i="2"/>
  <c r="N190" i="2"/>
  <c r="H190" i="2"/>
  <c r="I190" i="2"/>
  <c r="K190" i="2"/>
  <c r="P189" i="2"/>
  <c r="Q189" i="2"/>
  <c r="R189" i="2"/>
  <c r="M189" i="2"/>
  <c r="N189" i="2"/>
  <c r="O189" i="2"/>
  <c r="I189" i="2"/>
  <c r="K189" i="2"/>
  <c r="L189" i="2"/>
  <c r="H189" i="2"/>
  <c r="Q188" i="2"/>
  <c r="R188" i="2"/>
  <c r="N188" i="2"/>
  <c r="O188" i="2"/>
  <c r="P188" i="2"/>
  <c r="K188" i="2"/>
  <c r="L188" i="2"/>
  <c r="M188" i="2"/>
  <c r="H188" i="2"/>
  <c r="I188" i="2"/>
  <c r="R187" i="2"/>
  <c r="O187" i="2"/>
  <c r="P187" i="2"/>
  <c r="Q187" i="2"/>
  <c r="L187" i="2"/>
  <c r="M187" i="2"/>
  <c r="N187" i="2"/>
  <c r="H187" i="2"/>
  <c r="I187" i="2"/>
  <c r="K187" i="2"/>
  <c r="P186" i="2"/>
  <c r="Q186" i="2"/>
  <c r="R186" i="2"/>
  <c r="M186" i="2"/>
  <c r="N186" i="2"/>
  <c r="O186" i="2"/>
  <c r="I186" i="2"/>
  <c r="K186" i="2"/>
  <c r="L186" i="2"/>
  <c r="H186" i="2"/>
  <c r="Q185" i="2"/>
  <c r="R185" i="2"/>
  <c r="N185" i="2"/>
  <c r="O185" i="2"/>
  <c r="P185" i="2"/>
  <c r="K185" i="2"/>
  <c r="L185" i="2"/>
  <c r="M185" i="2"/>
  <c r="H185" i="2"/>
  <c r="I185" i="2"/>
  <c r="R184" i="2"/>
  <c r="O184" i="2"/>
  <c r="P184" i="2"/>
  <c r="Q184" i="2"/>
  <c r="L184" i="2"/>
  <c r="M184" i="2"/>
  <c r="N184" i="2"/>
  <c r="H184" i="2"/>
  <c r="I184" i="2"/>
  <c r="K184" i="2"/>
  <c r="P182" i="2"/>
  <c r="Q182" i="2"/>
  <c r="R182" i="2"/>
  <c r="M182" i="2"/>
  <c r="N182" i="2"/>
  <c r="O182" i="2"/>
  <c r="I182" i="2"/>
  <c r="K182" i="2"/>
  <c r="L182" i="2"/>
  <c r="H182" i="2"/>
  <c r="Q181" i="2"/>
  <c r="R181" i="2"/>
  <c r="N181" i="2"/>
  <c r="O181" i="2"/>
  <c r="P181" i="2"/>
  <c r="K181" i="2"/>
  <c r="L181" i="2"/>
  <c r="M181" i="2"/>
  <c r="H181" i="2"/>
  <c r="I181" i="2"/>
  <c r="R180" i="2"/>
  <c r="O180" i="2"/>
  <c r="P180" i="2"/>
  <c r="Q180" i="2"/>
  <c r="L180" i="2"/>
  <c r="M180" i="2"/>
  <c r="N180" i="2"/>
  <c r="H180" i="2"/>
  <c r="I180" i="2"/>
  <c r="K180" i="2"/>
  <c r="P179" i="2"/>
  <c r="Q179" i="2"/>
  <c r="R179" i="2"/>
  <c r="M179" i="2"/>
  <c r="N179" i="2"/>
  <c r="O179" i="2"/>
  <c r="I179" i="2"/>
  <c r="K179" i="2"/>
  <c r="L179" i="2"/>
  <c r="H179" i="2"/>
  <c r="Q178" i="2"/>
  <c r="R178" i="2"/>
  <c r="N178" i="2"/>
  <c r="O178" i="2"/>
  <c r="P178" i="2"/>
  <c r="K178" i="2"/>
  <c r="L178" i="2"/>
  <c r="M178" i="2"/>
  <c r="H178" i="2"/>
  <c r="I178" i="2"/>
  <c r="R177" i="2"/>
  <c r="O177" i="2"/>
  <c r="P177" i="2"/>
  <c r="Q177" i="2"/>
  <c r="L177" i="2"/>
  <c r="M177" i="2"/>
  <c r="N177" i="2"/>
  <c r="H177" i="2"/>
  <c r="I177" i="2"/>
  <c r="K177" i="2"/>
  <c r="P176" i="2"/>
  <c r="Q176" i="2"/>
  <c r="R176" i="2"/>
  <c r="M176" i="2"/>
  <c r="N176" i="2"/>
  <c r="O176" i="2"/>
  <c r="I176" i="2"/>
  <c r="K176" i="2"/>
  <c r="L176" i="2"/>
  <c r="H176" i="2"/>
  <c r="Q175" i="2"/>
  <c r="R175" i="2"/>
  <c r="N175" i="2"/>
  <c r="O175" i="2"/>
  <c r="P175" i="2"/>
  <c r="K175" i="2"/>
  <c r="L175" i="2"/>
  <c r="M175" i="2"/>
  <c r="H175" i="2"/>
  <c r="I175" i="2"/>
  <c r="R174" i="2"/>
  <c r="O174" i="2"/>
  <c r="P174" i="2"/>
  <c r="Q174" i="2"/>
  <c r="L174" i="2"/>
  <c r="M174" i="2"/>
  <c r="N174" i="2"/>
  <c r="H174" i="2"/>
  <c r="I174" i="2"/>
  <c r="K174" i="2"/>
  <c r="P173" i="2"/>
  <c r="Q173" i="2"/>
  <c r="R173" i="2"/>
  <c r="M173" i="2"/>
  <c r="N173" i="2"/>
  <c r="O173" i="2"/>
  <c r="I173" i="2"/>
  <c r="K173" i="2"/>
  <c r="L173" i="2"/>
  <c r="H173" i="2"/>
  <c r="Q172" i="2"/>
  <c r="R172" i="2"/>
  <c r="N172" i="2"/>
  <c r="O172" i="2"/>
  <c r="P172" i="2"/>
  <c r="K172" i="2"/>
  <c r="L172" i="2"/>
  <c r="M172" i="2"/>
  <c r="H172" i="2"/>
  <c r="I172" i="2"/>
  <c r="R170" i="2"/>
  <c r="O170" i="2"/>
  <c r="P170" i="2"/>
  <c r="Q170" i="2"/>
  <c r="L170" i="2"/>
  <c r="M170" i="2"/>
  <c r="N170" i="2"/>
  <c r="H170" i="2"/>
  <c r="I170" i="2"/>
  <c r="K170" i="2"/>
  <c r="P169" i="2"/>
  <c r="Q169" i="2"/>
  <c r="R169" i="2"/>
  <c r="M169" i="2"/>
  <c r="N169" i="2"/>
  <c r="O169" i="2"/>
  <c r="I169" i="2"/>
  <c r="K169" i="2"/>
  <c r="L169" i="2"/>
  <c r="H169" i="2"/>
  <c r="Q168" i="2"/>
  <c r="R168" i="2"/>
  <c r="N168" i="2"/>
  <c r="O168" i="2"/>
  <c r="P168" i="2"/>
  <c r="K168" i="2"/>
  <c r="L168" i="2"/>
  <c r="M168" i="2"/>
  <c r="H168" i="2"/>
  <c r="I168" i="2"/>
  <c r="R167" i="2"/>
  <c r="O167" i="2"/>
  <c r="P167" i="2"/>
  <c r="Q167" i="2"/>
  <c r="L167" i="2"/>
  <c r="M167" i="2"/>
  <c r="N167" i="2"/>
  <c r="H167" i="2"/>
  <c r="I167" i="2"/>
  <c r="K167" i="2"/>
  <c r="P166" i="2"/>
  <c r="Q166" i="2"/>
  <c r="R166" i="2"/>
  <c r="M166" i="2"/>
  <c r="N166" i="2"/>
  <c r="O166" i="2"/>
  <c r="I166" i="2"/>
  <c r="K166" i="2"/>
  <c r="L166" i="2"/>
  <c r="H166" i="2"/>
  <c r="Q165" i="2"/>
  <c r="R165" i="2"/>
  <c r="N165" i="2"/>
  <c r="O165" i="2"/>
  <c r="P165" i="2"/>
  <c r="K165" i="2"/>
  <c r="L165" i="2"/>
  <c r="M165" i="2"/>
  <c r="H165" i="2"/>
  <c r="I165" i="2"/>
  <c r="R164" i="2"/>
  <c r="O164" i="2"/>
  <c r="P164" i="2"/>
  <c r="Q164" i="2"/>
  <c r="L164" i="2"/>
  <c r="M164" i="2"/>
  <c r="N164" i="2"/>
  <c r="H164" i="2"/>
  <c r="I164" i="2"/>
  <c r="K164" i="2"/>
  <c r="P163" i="2"/>
  <c r="Q163" i="2"/>
  <c r="R163" i="2"/>
  <c r="M163" i="2"/>
  <c r="N163" i="2"/>
  <c r="O163" i="2"/>
  <c r="I163" i="2"/>
  <c r="K163" i="2"/>
  <c r="L163" i="2"/>
  <c r="H163" i="2"/>
  <c r="Q162" i="2"/>
  <c r="R162" i="2"/>
  <c r="N162" i="2"/>
  <c r="O162" i="2"/>
  <c r="P162" i="2"/>
  <c r="K162" i="2"/>
  <c r="L162" i="2"/>
  <c r="M162" i="2"/>
  <c r="H162" i="2"/>
  <c r="I162" i="2"/>
  <c r="R161" i="2"/>
  <c r="O161" i="2"/>
  <c r="P161" i="2"/>
  <c r="Q161" i="2"/>
  <c r="L161" i="2"/>
  <c r="M161" i="2"/>
  <c r="N161" i="2"/>
  <c r="H161" i="2"/>
  <c r="I161" i="2"/>
  <c r="K161" i="2"/>
  <c r="P160" i="2"/>
  <c r="Q160" i="2"/>
  <c r="R160" i="2"/>
  <c r="M160" i="2"/>
  <c r="N160" i="2"/>
  <c r="O160" i="2"/>
  <c r="I160" i="2"/>
  <c r="K160" i="2"/>
  <c r="L160" i="2"/>
  <c r="H160" i="2"/>
  <c r="Q158" i="2"/>
  <c r="R158" i="2"/>
  <c r="N158" i="2"/>
  <c r="O158" i="2"/>
  <c r="P158" i="2"/>
  <c r="K158" i="2"/>
  <c r="L158" i="2"/>
  <c r="M158" i="2"/>
  <c r="H158" i="2"/>
  <c r="I158" i="2"/>
  <c r="R157" i="2"/>
  <c r="O157" i="2"/>
  <c r="P157" i="2"/>
  <c r="Q157" i="2"/>
  <c r="L157" i="2"/>
  <c r="M157" i="2"/>
  <c r="N157" i="2"/>
  <c r="H157" i="2"/>
  <c r="I157" i="2"/>
  <c r="K157" i="2"/>
  <c r="P156" i="2"/>
  <c r="Q156" i="2"/>
  <c r="R156" i="2"/>
  <c r="M156" i="2"/>
  <c r="N156" i="2"/>
  <c r="O156" i="2"/>
  <c r="I156" i="2"/>
  <c r="K156" i="2"/>
  <c r="L156" i="2"/>
  <c r="H156" i="2"/>
  <c r="Q155" i="2"/>
  <c r="R155" i="2"/>
  <c r="N155" i="2"/>
  <c r="O155" i="2"/>
  <c r="P155" i="2"/>
  <c r="K155" i="2"/>
  <c r="L155" i="2"/>
  <c r="M155" i="2"/>
  <c r="H155" i="2"/>
  <c r="I155" i="2"/>
  <c r="R154" i="2"/>
  <c r="O154" i="2"/>
  <c r="P154" i="2"/>
  <c r="Q154" i="2"/>
  <c r="L154" i="2"/>
  <c r="M154" i="2"/>
  <c r="N154" i="2"/>
  <c r="H154" i="2"/>
  <c r="I154" i="2"/>
  <c r="K154" i="2"/>
  <c r="P153" i="2"/>
  <c r="Q153" i="2"/>
  <c r="R153" i="2"/>
  <c r="M153" i="2"/>
  <c r="N153" i="2"/>
  <c r="O153" i="2"/>
  <c r="I153" i="2"/>
  <c r="K153" i="2"/>
  <c r="L153" i="2"/>
  <c r="H153" i="2"/>
  <c r="Q152" i="2"/>
  <c r="R152" i="2"/>
  <c r="N152" i="2"/>
  <c r="O152" i="2"/>
  <c r="P152" i="2"/>
  <c r="K152" i="2"/>
  <c r="L152" i="2"/>
  <c r="M152" i="2"/>
  <c r="H152" i="2"/>
  <c r="I152" i="2"/>
  <c r="R151" i="2"/>
  <c r="O151" i="2"/>
  <c r="P151" i="2"/>
  <c r="Q151" i="2"/>
  <c r="L151" i="2"/>
  <c r="M151" i="2"/>
  <c r="N151" i="2"/>
  <c r="H151" i="2"/>
  <c r="I151" i="2"/>
  <c r="K151" i="2"/>
  <c r="P150" i="2"/>
  <c r="Q150" i="2"/>
  <c r="R150" i="2"/>
  <c r="M150" i="2"/>
  <c r="N150" i="2"/>
  <c r="O150" i="2"/>
  <c r="I150" i="2"/>
  <c r="K150" i="2"/>
  <c r="L150" i="2"/>
  <c r="H150" i="2"/>
  <c r="Q149" i="2"/>
  <c r="R149" i="2"/>
  <c r="N149" i="2"/>
  <c r="O149" i="2"/>
  <c r="P149" i="2"/>
  <c r="K149" i="2"/>
  <c r="L149" i="2"/>
  <c r="M149" i="2"/>
  <c r="H149" i="2"/>
  <c r="I149" i="2"/>
  <c r="R148" i="2"/>
  <c r="O148" i="2"/>
  <c r="P148" i="2"/>
  <c r="Q148" i="2"/>
  <c r="L148" i="2"/>
  <c r="M148" i="2"/>
  <c r="N148" i="2"/>
  <c r="H148" i="2"/>
  <c r="I148" i="2"/>
  <c r="K148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C11443" i="42"/>
  <c r="B11443" i="42"/>
  <c r="D11444" i="42"/>
  <c r="C11444" i="42"/>
  <c r="D11445" i="42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D11454" i="42"/>
  <c r="C11454" i="42"/>
  <c r="B11454" i="42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C11460" i="42"/>
  <c r="D11461" i="42"/>
  <c r="B11461" i="42" s="1"/>
  <c r="C11461" i="42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B11465" i="42"/>
  <c r="D11466" i="42"/>
  <c r="C11466" i="42"/>
  <c r="B11466" i="42"/>
  <c r="D11467" i="42"/>
  <c r="C11467" i="42"/>
  <c r="B11467" i="42"/>
  <c r="D11468" i="42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C11473" i="42"/>
  <c r="B11473" i="42" s="1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C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 s="1"/>
  <c r="D11499" i="42"/>
  <c r="C11499" i="42"/>
  <c r="B11499" i="42"/>
  <c r="D11500" i="42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C11507" i="42"/>
  <c r="B11507" i="42"/>
  <c r="D11508" i="42"/>
  <c r="C11508" i="42"/>
  <c r="D11509" i="42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/>
  <c r="D11518" i="42"/>
  <c r="C11518" i="42"/>
  <c r="B11518" i="42"/>
  <c r="D11519" i="42"/>
  <c r="B11519" i="42" s="1"/>
  <c r="C11519" i="42"/>
  <c r="D11520" i="42"/>
  <c r="C11520" i="42"/>
  <c r="B11509" i="42" l="1"/>
  <c r="B11460" i="42"/>
  <c r="B11445" i="42"/>
  <c r="B11520" i="42"/>
  <c r="B11508" i="42"/>
  <c r="B11493" i="42"/>
  <c r="B11444" i="42"/>
  <c r="B11468" i="42"/>
  <c r="B11453" i="42"/>
  <c r="B11425" i="42"/>
  <c r="B11409" i="42"/>
  <c r="B11393" i="42"/>
  <c r="B11377" i="42"/>
  <c r="B11361" i="42"/>
  <c r="B11345" i="42"/>
  <c r="B11329" i="42"/>
  <c r="B11313" i="42"/>
  <c r="B11297" i="42"/>
  <c r="B11281" i="42"/>
  <c r="B11265" i="42"/>
  <c r="B11249" i="42"/>
  <c r="B11233" i="42"/>
  <c r="B11500" i="42"/>
  <c r="B11485" i="42"/>
  <c r="B11433" i="42"/>
  <c r="B11417" i="42"/>
  <c r="B11401" i="42"/>
  <c r="B11385" i="42"/>
  <c r="B11369" i="42"/>
  <c r="B11353" i="42"/>
  <c r="B11337" i="42"/>
  <c r="B11321" i="42"/>
  <c r="B11305" i="42"/>
  <c r="B11289" i="42"/>
  <c r="B11273" i="42"/>
  <c r="B11257" i="42"/>
  <c r="B11241" i="42"/>
  <c r="A1" i="34" l="1"/>
  <c r="B1" i="34"/>
  <c r="U1" i="34"/>
  <c r="T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T2" i="34" l="1"/>
  <c r="U13" i="34"/>
  <c r="U17" i="34" s="1"/>
  <c r="U2" i="34"/>
  <c r="S1" i="34"/>
  <c r="T24" i="34"/>
  <c r="U24" i="34"/>
  <c r="A46" i="34"/>
  <c r="B50" i="34"/>
  <c r="S24" i="34" l="1"/>
  <c r="S2" i="34"/>
  <c r="W57" i="34" s="1"/>
  <c r="T13" i="34"/>
  <c r="U26" i="34"/>
  <c r="R1" i="34"/>
  <c r="Y2" i="34"/>
  <c r="AC2" i="34"/>
  <c r="V2" i="34"/>
  <c r="AD2" i="34"/>
  <c r="AB2" i="34"/>
  <c r="W2" i="34"/>
  <c r="AE2" i="34"/>
  <c r="X2" i="34"/>
  <c r="Z2" i="34"/>
  <c r="AA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 s="1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K74" i="34"/>
  <c r="H17" i="34"/>
  <c r="H26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5" i="34"/>
  <c r="C63" i="34"/>
  <c r="G17" i="34"/>
  <c r="B40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4" i="34"/>
  <c r="G26" i="34"/>
  <c r="B41" i="34" s="1"/>
  <c r="D1" i="34"/>
  <c r="AA79" i="34"/>
  <c r="G80" i="34"/>
  <c r="D24" i="34" l="1"/>
  <c r="D2" i="34"/>
  <c r="E13" i="34"/>
  <c r="C1" i="34"/>
  <c r="F17" i="34"/>
  <c r="F26" i="34"/>
  <c r="B35" i="34"/>
  <c r="D63" i="34"/>
  <c r="AA80" i="34"/>
  <c r="D65" i="34" s="1"/>
  <c r="C11" i="34"/>
  <c r="C15" i="34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5" i="34" s="1"/>
  <c r="A106" i="34"/>
  <c r="A107" i="34"/>
  <c r="A108" i="34" s="1"/>
  <c r="A109" i="34" s="1"/>
  <c r="O2" i="13"/>
  <c r="N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97" i="34" l="1"/>
  <c r="N3" i="13"/>
  <c r="M2" i="13"/>
  <c r="AR2" i="13"/>
  <c r="E104" i="34"/>
  <c r="E105" i="34" s="1"/>
  <c r="F107" i="34"/>
  <c r="C66" i="34"/>
  <c r="F109" i="34"/>
  <c r="A110" i="34"/>
  <c r="A111" i="34" s="1"/>
  <c r="F106" i="34"/>
  <c r="F108" i="34"/>
  <c r="Y4" i="13"/>
  <c r="L2" i="13" l="1"/>
  <c r="AQ2" i="13"/>
  <c r="M3" i="13"/>
  <c r="D104" i="34"/>
  <c r="E107" i="34"/>
  <c r="G104" i="34"/>
  <c r="G109" i="34" s="1"/>
  <c r="E106" i="34"/>
  <c r="E109" i="34"/>
  <c r="E108" i="34"/>
  <c r="E110" i="34"/>
  <c r="F110" i="34"/>
  <c r="E111" i="34"/>
  <c r="F111" i="34"/>
  <c r="A112" i="34"/>
  <c r="G106" i="34"/>
  <c r="G110" i="34"/>
  <c r="G105" i="34"/>
  <c r="H104" i="34"/>
  <c r="G107" i="34"/>
  <c r="G111" i="34"/>
  <c r="D109" i="34"/>
  <c r="D112" i="34"/>
  <c r="D108" i="34"/>
  <c r="C104" i="34"/>
  <c r="D107" i="34"/>
  <c r="D111" i="34"/>
  <c r="D106" i="34"/>
  <c r="D105" i="34"/>
  <c r="D110" i="34"/>
  <c r="B5" i="13"/>
  <c r="C5" i="13"/>
  <c r="D5" i="13"/>
  <c r="AP2" i="13" l="1"/>
  <c r="L3" i="13"/>
  <c r="K2" i="13"/>
  <c r="G108" i="34"/>
  <c r="I104" i="34"/>
  <c r="H110" i="34"/>
  <c r="H109" i="34"/>
  <c r="H108" i="34"/>
  <c r="H105" i="34"/>
  <c r="H107" i="34"/>
  <c r="H111" i="34"/>
  <c r="H106" i="34"/>
  <c r="H112" i="34"/>
  <c r="A113" i="34"/>
  <c r="F112" i="34"/>
  <c r="E112" i="34"/>
  <c r="G112" i="34"/>
  <c r="C107" i="34"/>
  <c r="C111" i="34"/>
  <c r="B104" i="34"/>
  <c r="C106" i="34"/>
  <c r="C110" i="34"/>
  <c r="C105" i="34"/>
  <c r="C109" i="34"/>
  <c r="C108" i="34"/>
  <c r="C112" i="34"/>
  <c r="Y5" i="13"/>
  <c r="K3" i="13" l="1"/>
  <c r="J2" i="13"/>
  <c r="AO2" i="13"/>
  <c r="B112" i="34"/>
  <c r="B107" i="34"/>
  <c r="B113" i="34"/>
  <c r="B106" i="34"/>
  <c r="B110" i="34"/>
  <c r="B105" i="34"/>
  <c r="B108" i="34"/>
  <c r="B111" i="34"/>
  <c r="B109" i="34"/>
  <c r="I107" i="34"/>
  <c r="I111" i="34"/>
  <c r="I106" i="34"/>
  <c r="I110" i="34"/>
  <c r="I105" i="34"/>
  <c r="I109" i="34"/>
  <c r="I113" i="34"/>
  <c r="I108" i="34"/>
  <c r="I112" i="34"/>
  <c r="J104" i="34"/>
  <c r="F113" i="34"/>
  <c r="E113" i="34"/>
  <c r="G113" i="34"/>
  <c r="D113" i="34"/>
  <c r="C113" i="34"/>
  <c r="H113" i="34"/>
  <c r="B6" i="13"/>
  <c r="C6" i="13"/>
  <c r="D6" i="13"/>
  <c r="AN2" i="13" l="1"/>
  <c r="J3" i="13"/>
  <c r="I2" i="13"/>
  <c r="K104" i="34"/>
  <c r="J113" i="34"/>
  <c r="J110" i="34"/>
  <c r="J106" i="34"/>
  <c r="J109" i="34"/>
  <c r="J105" i="34"/>
  <c r="J108" i="34"/>
  <c r="J112" i="34"/>
  <c r="J107" i="34"/>
  <c r="J111" i="34"/>
  <c r="Y6" i="13"/>
  <c r="H2" i="13" l="1"/>
  <c r="I3" i="13"/>
  <c r="AM2" i="13"/>
  <c r="K112" i="34"/>
  <c r="K108" i="34"/>
  <c r="L104" i="34"/>
  <c r="K107" i="34"/>
  <c r="K111" i="34"/>
  <c r="K106" i="34"/>
  <c r="K110" i="34"/>
  <c r="K105" i="34"/>
  <c r="K109" i="34"/>
  <c r="K113" i="34"/>
  <c r="B7" i="13"/>
  <c r="C7" i="13"/>
  <c r="D7" i="13"/>
  <c r="AL2" i="13" l="1"/>
  <c r="G2" i="13"/>
  <c r="H3" i="13"/>
  <c r="L107" i="34"/>
  <c r="L111" i="34"/>
  <c r="L110" i="34"/>
  <c r="M104" i="34"/>
  <c r="L106" i="34"/>
  <c r="L105" i="34"/>
  <c r="L109" i="34"/>
  <c r="L113" i="34"/>
  <c r="L108" i="34"/>
  <c r="L112" i="34"/>
  <c r="Y7" i="13"/>
  <c r="G3" i="13" l="1"/>
  <c r="F2" i="13"/>
  <c r="AK2" i="13"/>
  <c r="M113" i="34"/>
  <c r="M108" i="34"/>
  <c r="M112" i="34"/>
  <c r="N104" i="34"/>
  <c r="M107" i="34"/>
  <c r="M111" i="34"/>
  <c r="M106" i="34"/>
  <c r="M110" i="34"/>
  <c r="M105" i="34"/>
  <c r="M109" i="34"/>
  <c r="B8" i="13"/>
  <c r="C8" i="13"/>
  <c r="D8" i="13"/>
  <c r="AJ2" i="13" l="1"/>
  <c r="F3" i="13"/>
  <c r="E2" i="13"/>
  <c r="N105" i="34"/>
  <c r="N111" i="34"/>
  <c r="N108" i="34"/>
  <c r="N112" i="34"/>
  <c r="N107" i="34"/>
  <c r="N106" i="34"/>
  <c r="N110" i="34"/>
  <c r="N109" i="34"/>
  <c r="N113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E18" i="10"/>
  <c r="E33" i="10"/>
  <c r="E48" i="10" s="1"/>
  <c r="E63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E79" i="10"/>
  <c r="E94" i="10"/>
  <c r="E109" i="10"/>
  <c r="E124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443" i="10"/>
  <c r="C459" i="10" s="1"/>
  <c r="C474" i="10" s="1"/>
  <c r="C489" i="10" s="1"/>
  <c r="C504" i="10" s="1"/>
  <c r="C519" i="10" s="1"/>
  <c r="C535" i="10" s="1"/>
  <c r="E474" i="10"/>
  <c r="E489" i="10" s="1"/>
  <c r="E504" i="10" s="1"/>
  <c r="E519" i="10" s="1"/>
  <c r="E535" i="10" s="1"/>
  <c r="E550" i="10" s="1"/>
  <c r="E565" i="10" s="1"/>
  <c r="C550" i="10"/>
  <c r="C565" i="10"/>
  <c r="C3" i="3"/>
  <c r="D3" i="3"/>
  <c r="D18" i="3" s="1"/>
  <c r="E3" i="3"/>
  <c r="F3" i="3"/>
  <c r="G3" i="3"/>
  <c r="G18" i="3" s="1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N3" i="3"/>
  <c r="C18" i="3"/>
  <c r="E18" i="3"/>
  <c r="E33" i="3" s="1"/>
  <c r="E48" i="3" s="1"/>
  <c r="E64" i="3" s="1"/>
  <c r="E79" i="3" s="1"/>
  <c r="E94" i="3" s="1"/>
  <c r="E109" i="3" s="1"/>
  <c r="E125" i="3" s="1"/>
  <c r="E140" i="3" s="1"/>
  <c r="F18" i="3"/>
  <c r="F33" i="3" s="1"/>
  <c r="F48" i="3" s="1"/>
  <c r="F64" i="3" s="1"/>
  <c r="J18" i="3"/>
  <c r="J33" i="3" s="1"/>
  <c r="K18" i="3"/>
  <c r="N18" i="3"/>
  <c r="N33" i="3" s="1"/>
  <c r="C33" i="3"/>
  <c r="D33" i="3"/>
  <c r="D48" i="3" s="1"/>
  <c r="G33" i="3"/>
  <c r="H33" i="3"/>
  <c r="H48" i="3" s="1"/>
  <c r="H64" i="3" s="1"/>
  <c r="H79" i="3" s="1"/>
  <c r="K33" i="3"/>
  <c r="K48" i="3" s="1"/>
  <c r="L33" i="3"/>
  <c r="L48" i="3" s="1"/>
  <c r="C48" i="3"/>
  <c r="C64" i="3" s="1"/>
  <c r="C79" i="3" s="1"/>
  <c r="C94" i="3" s="1"/>
  <c r="G48" i="3"/>
  <c r="J48" i="3"/>
  <c r="J64" i="3" s="1"/>
  <c r="N48" i="3"/>
  <c r="N64" i="3" s="1"/>
  <c r="D64" i="3"/>
  <c r="D79" i="3" s="1"/>
  <c r="D94" i="3" s="1"/>
  <c r="D109" i="3" s="1"/>
  <c r="D125" i="3" s="1"/>
  <c r="D140" i="3" s="1"/>
  <c r="G64" i="3"/>
  <c r="K64" i="3"/>
  <c r="L64" i="3"/>
  <c r="L79" i="3" s="1"/>
  <c r="F79" i="3"/>
  <c r="F94" i="3" s="1"/>
  <c r="F109" i="3" s="1"/>
  <c r="F125" i="3" s="1"/>
  <c r="F140" i="3" s="1"/>
  <c r="F155" i="3" s="1"/>
  <c r="G79" i="3"/>
  <c r="J79" i="3"/>
  <c r="J94" i="3" s="1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N79" i="3"/>
  <c r="N94" i="3" s="1"/>
  <c r="G94" i="3"/>
  <c r="G109" i="3" s="1"/>
  <c r="H94" i="3"/>
  <c r="H109" i="3" s="1"/>
  <c r="H125" i="3" s="1"/>
  <c r="H140" i="3" s="1"/>
  <c r="H155" i="3" s="1"/>
  <c r="H170" i="3" s="1"/>
  <c r="L94" i="3"/>
  <c r="L109" i="3" s="1"/>
  <c r="C109" i="3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J109" i="3"/>
  <c r="J125" i="3" s="1"/>
  <c r="J140" i="3" s="1"/>
  <c r="J155" i="3" s="1"/>
  <c r="J170" i="3" s="1"/>
  <c r="J186" i="3" s="1"/>
  <c r="N109" i="3"/>
  <c r="N125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L125" i="3"/>
  <c r="L140" i="3" s="1"/>
  <c r="I140" i="3"/>
  <c r="I155" i="3" s="1"/>
  <c r="I170" i="3" s="1"/>
  <c r="I186" i="3" s="1"/>
  <c r="I201" i="3" s="1"/>
  <c r="I216" i="3" s="1"/>
  <c r="I231" i="3" s="1"/>
  <c r="I247" i="3" s="1"/>
  <c r="I262" i="3" s="1"/>
  <c r="M140" i="3"/>
  <c r="M155" i="3" s="1"/>
  <c r="M170" i="3" s="1"/>
  <c r="M186" i="3" s="1"/>
  <c r="N140" i="3"/>
  <c r="N155" i="3" s="1"/>
  <c r="N170" i="3" s="1"/>
  <c r="N186" i="3" s="1"/>
  <c r="N201" i="3" s="1"/>
  <c r="N216" i="3" s="1"/>
  <c r="N231" i="3" s="1"/>
  <c r="N247" i="3" s="1"/>
  <c r="D155" i="3"/>
  <c r="D170" i="3" s="1"/>
  <c r="E155" i="3"/>
  <c r="E170" i="3" s="1"/>
  <c r="E186" i="3" s="1"/>
  <c r="E201" i="3" s="1"/>
  <c r="E216" i="3" s="1"/>
  <c r="E231" i="3" s="1"/>
  <c r="E247" i="3" s="1"/>
  <c r="E262" i="3" s="1"/>
  <c r="E277" i="3" s="1"/>
  <c r="E292" i="3" s="1"/>
  <c r="L155" i="3"/>
  <c r="L170" i="3" s="1"/>
  <c r="L186" i="3" s="1"/>
  <c r="L201" i="3" s="1"/>
  <c r="L216" i="3" s="1"/>
  <c r="L231" i="3" s="1"/>
  <c r="L247" i="3" s="1"/>
  <c r="F170" i="3"/>
  <c r="D186" i="3"/>
  <c r="D201" i="3" s="1"/>
  <c r="F186" i="3"/>
  <c r="H186" i="3"/>
  <c r="F201" i="3"/>
  <c r="F216" i="3" s="1"/>
  <c r="H201" i="3"/>
  <c r="J201" i="3"/>
  <c r="M201" i="3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H216" i="3"/>
  <c r="J216" i="3"/>
  <c r="M216" i="3"/>
  <c r="M231" i="3" s="1"/>
  <c r="M247" i="3" s="1"/>
  <c r="M262" i="3" s="1"/>
  <c r="M277" i="3" s="1"/>
  <c r="M292" i="3" s="1"/>
  <c r="F231" i="3"/>
  <c r="F247" i="3" s="1"/>
  <c r="H231" i="3"/>
  <c r="J231" i="3"/>
  <c r="H247" i="3"/>
  <c r="H262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F262" i="3"/>
  <c r="F277" i="3" s="1"/>
  <c r="F292" i="3" s="1"/>
  <c r="F308" i="3" s="1"/>
  <c r="F323" i="3" s="1"/>
  <c r="L262" i="3"/>
  <c r="L277" i="3" s="1"/>
  <c r="L292" i="3" s="1"/>
  <c r="L308" i="3" s="1"/>
  <c r="L323" i="3" s="1"/>
  <c r="L338" i="3" s="1"/>
  <c r="L353" i="3" s="1"/>
  <c r="L369" i="3" s="1"/>
  <c r="N262" i="3"/>
  <c r="H277" i="3"/>
  <c r="H292" i="3" s="1"/>
  <c r="H308" i="3" s="1"/>
  <c r="H323" i="3" s="1"/>
  <c r="H338" i="3" s="1"/>
  <c r="I277" i="3"/>
  <c r="I292" i="3" s="1"/>
  <c r="N277" i="3"/>
  <c r="N292" i="3" s="1"/>
  <c r="N308" i="3" s="1"/>
  <c r="N323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292" i="3"/>
  <c r="K308" i="3" s="1"/>
  <c r="E308" i="3"/>
  <c r="E323" i="3" s="1"/>
  <c r="I308" i="3"/>
  <c r="M308" i="3"/>
  <c r="M323" i="3" s="1"/>
  <c r="I323" i="3"/>
  <c r="I338" i="3" s="1"/>
  <c r="I353" i="3" s="1"/>
  <c r="I369" i="3" s="1"/>
  <c r="I384" i="3" s="1"/>
  <c r="I399" i="3" s="1"/>
  <c r="I414" i="3" s="1"/>
  <c r="I430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338" i="3"/>
  <c r="F338" i="3"/>
  <c r="F353" i="3" s="1"/>
  <c r="F369" i="3" s="1"/>
  <c r="F384" i="3" s="1"/>
  <c r="M338" i="3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353" i="3"/>
  <c r="E369" i="3" s="1"/>
  <c r="E384" i="3" s="1"/>
  <c r="E399" i="3" s="1"/>
  <c r="E414" i="3" s="1"/>
  <c r="E430" i="3" s="1"/>
  <c r="E445" i="3" s="1"/>
  <c r="E460" i="3" s="1"/>
  <c r="H353" i="3"/>
  <c r="H369" i="3" s="1"/>
  <c r="H384" i="3" s="1"/>
  <c r="H399" i="3" s="1"/>
  <c r="M353" i="3"/>
  <c r="M369" i="3" s="1"/>
  <c r="M384" i="3" s="1"/>
  <c r="M399" i="3" s="1"/>
  <c r="M414" i="3" s="1"/>
  <c r="M430" i="3" s="1"/>
  <c r="M445" i="3" s="1"/>
  <c r="M460" i="3" s="1"/>
  <c r="D384" i="3"/>
  <c r="D399" i="3" s="1"/>
  <c r="D414" i="3" s="1"/>
  <c r="L384" i="3"/>
  <c r="L399" i="3" s="1"/>
  <c r="L414" i="3" s="1"/>
  <c r="F399" i="3"/>
  <c r="F414" i="3" s="1"/>
  <c r="H414" i="3"/>
  <c r="H430" i="3" s="1"/>
  <c r="D430" i="3"/>
  <c r="D445" i="3" s="1"/>
  <c r="D460" i="3" s="1"/>
  <c r="F430" i="3"/>
  <c r="L430" i="3"/>
  <c r="L445" i="3" s="1"/>
  <c r="L460" i="3" s="1"/>
  <c r="L475" i="3" s="1"/>
  <c r="L491" i="3" s="1"/>
  <c r="L506" i="3" s="1"/>
  <c r="L521" i="3" s="1"/>
  <c r="L536" i="3" s="1"/>
  <c r="L552" i="3" s="1"/>
  <c r="L567" i="3" s="1"/>
  <c r="F445" i="3"/>
  <c r="F460" i="3" s="1"/>
  <c r="F475" i="3" s="1"/>
  <c r="F491" i="3" s="1"/>
  <c r="F506" i="3" s="1"/>
  <c r="F521" i="3" s="1"/>
  <c r="F536" i="3" s="1"/>
  <c r="F552" i="3" s="1"/>
  <c r="F567" i="3" s="1"/>
  <c r="H445" i="3"/>
  <c r="H460" i="3" s="1"/>
  <c r="H475" i="3" s="1"/>
  <c r="H491" i="3" s="1"/>
  <c r="H506" i="3" s="1"/>
  <c r="H521" i="3" s="1"/>
  <c r="H536" i="3" s="1"/>
  <c r="H552" i="3" s="1"/>
  <c r="H567" i="3" s="1"/>
  <c r="I445" i="3"/>
  <c r="I460" i="3" s="1"/>
  <c r="I475" i="3" s="1"/>
  <c r="I491" i="3" s="1"/>
  <c r="D475" i="3"/>
  <c r="D491" i="3" s="1"/>
  <c r="D506" i="3" s="1"/>
  <c r="D521" i="3" s="1"/>
  <c r="D536" i="3" s="1"/>
  <c r="D552" i="3" s="1"/>
  <c r="D567" i="3" s="1"/>
  <c r="E475" i="3"/>
  <c r="E491" i="3" s="1"/>
  <c r="E506" i="3" s="1"/>
  <c r="E521" i="3" s="1"/>
  <c r="M475" i="3"/>
  <c r="M491" i="3" s="1"/>
  <c r="M506" i="3" s="1"/>
  <c r="M521" i="3" s="1"/>
  <c r="G491" i="3"/>
  <c r="G506" i="3" s="1"/>
  <c r="G521" i="3" s="1"/>
  <c r="G536" i="3" s="1"/>
  <c r="G552" i="3" s="1"/>
  <c r="G567" i="3" s="1"/>
  <c r="I506" i="3"/>
  <c r="I521" i="3" s="1"/>
  <c r="E536" i="3"/>
  <c r="I536" i="3"/>
  <c r="I552" i="3" s="1"/>
  <c r="I567" i="3" s="1"/>
  <c r="M536" i="3"/>
  <c r="E552" i="3"/>
  <c r="E567" i="3" s="1"/>
  <c r="M552" i="3"/>
  <c r="M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/>
  <c r="B69" i="2"/>
  <c r="B70" i="2"/>
  <c r="B71" i="2"/>
  <c r="B72" i="2"/>
  <c r="B73" i="2"/>
  <c r="B74" i="2"/>
  <c r="B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/>
  <c r="B80" i="2"/>
  <c r="B81" i="2"/>
  <c r="B82" i="2"/>
  <c r="B83" i="2"/>
  <c r="B84" i="2"/>
  <c r="B85" i="2"/>
  <c r="B86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A111" i="2" s="1"/>
  <c r="B110" i="2"/>
  <c r="B111" i="2"/>
  <c r="A112" i="2"/>
  <c r="B112" i="2"/>
  <c r="A113" i="2"/>
  <c r="B113" i="2"/>
  <c r="A114" i="2"/>
  <c r="B114" i="2"/>
  <c r="A115" i="2"/>
  <c r="A116" i="2" s="1"/>
  <c r="A117" i="2" s="1"/>
  <c r="A118" i="2" s="1"/>
  <c r="A119" i="2" s="1"/>
  <c r="A120" i="2" s="1"/>
  <c r="A121" i="2" s="1"/>
  <c r="A122" i="2" s="1"/>
  <c r="A123" i="2" s="1"/>
  <c r="B115" i="2"/>
  <c r="B116" i="2"/>
  <c r="B117" i="2"/>
  <c r="B118" i="2"/>
  <c r="B119" i="2"/>
  <c r="B120" i="2"/>
  <c r="B121" i="2"/>
  <c r="B122" i="2"/>
  <c r="B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/>
  <c r="B129" i="2"/>
  <c r="B130" i="2"/>
  <c r="B131" i="2"/>
  <c r="B132" i="2"/>
  <c r="B133" i="2"/>
  <c r="B134" i="2"/>
  <c r="B135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/>
  <c r="B141" i="2"/>
  <c r="B142" i="2"/>
  <c r="B143" i="2"/>
  <c r="B144" i="2"/>
  <c r="B145" i="2"/>
  <c r="B146" i="2"/>
  <c r="B147" i="2"/>
  <c r="A148" i="2"/>
  <c r="B148" i="2"/>
  <c r="E3" i="13" l="1"/>
  <c r="AI2" i="13"/>
  <c r="M32" i="13"/>
  <c r="M47" i="13" s="1"/>
  <c r="M62" i="13" s="1"/>
  <c r="L17" i="13"/>
  <c r="N32" i="13"/>
  <c r="N47" i="13" s="1"/>
  <c r="N62" i="13" s="1"/>
  <c r="A149" i="2"/>
  <c r="B149" i="2"/>
  <c r="AH2" i="13" l="1"/>
  <c r="L32" i="13"/>
  <c r="L47" i="13" s="1"/>
  <c r="L62" i="13" s="1"/>
  <c r="K17" i="13"/>
  <c r="A150" i="2"/>
  <c r="B150" i="2"/>
  <c r="AG2" i="13" l="1"/>
  <c r="K32" i="13"/>
  <c r="K47" i="13" s="1"/>
  <c r="K62" i="13" s="1"/>
  <c r="J17" i="13"/>
  <c r="A151" i="2"/>
  <c r="B151" i="2"/>
  <c r="AF2" i="13" l="1"/>
  <c r="I17" i="13"/>
  <c r="J32" i="13"/>
  <c r="J47" i="13" s="1"/>
  <c r="J62" i="13" s="1"/>
  <c r="A152" i="2"/>
  <c r="B152" i="2"/>
  <c r="AE2" i="13" l="1"/>
  <c r="I32" i="13"/>
  <c r="I47" i="13" s="1"/>
  <c r="I62" i="13" s="1"/>
  <c r="H17" i="13"/>
  <c r="A153" i="2"/>
  <c r="B153" i="2"/>
  <c r="AD2" i="13" l="1"/>
  <c r="G17" i="13"/>
  <c r="H32" i="13"/>
  <c r="H47" i="13" s="1"/>
  <c r="H62" i="13" s="1"/>
  <c r="A154" i="2"/>
  <c r="B154" i="2"/>
  <c r="AC2" i="13" l="1"/>
  <c r="F17" i="13"/>
  <c r="G32" i="13"/>
  <c r="G47" i="13" s="1"/>
  <c r="G62" i="13" s="1"/>
  <c r="A155" i="2"/>
  <c r="B155" i="2"/>
  <c r="AB2" i="13" l="1"/>
  <c r="E17" i="13"/>
  <c r="F32" i="13"/>
  <c r="F47" i="13" s="1"/>
  <c r="F62" i="13" s="1"/>
  <c r="A156" i="2"/>
  <c r="B156" i="2"/>
  <c r="AA2" i="13" l="1"/>
  <c r="E32" i="13"/>
  <c r="E47" i="13" s="1"/>
  <c r="E62" i="13" s="1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Z2" i="13" l="1"/>
  <c r="AT4" i="2"/>
  <c r="AU4" i="2"/>
  <c r="GB3" i="1"/>
  <c r="D3" i="1" s="1"/>
  <c r="D4" i="2" s="1"/>
  <c r="C4" i="2"/>
  <c r="GA3" i="1"/>
  <c r="A4" i="1"/>
  <c r="B4" i="1"/>
  <c r="C4" i="1"/>
  <c r="AT5" i="2" l="1"/>
  <c r="AU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Z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C16" i="2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17" i="2"/>
  <c r="B27" i="3"/>
  <c r="B43" i="3"/>
  <c r="C28" i="3"/>
  <c r="B11" i="3"/>
  <c r="C12" i="3"/>
  <c r="GA16" i="1"/>
  <c r="B42" i="3" l="1"/>
  <c r="B58" i="3"/>
  <c r="C43" i="3"/>
  <c r="B10" i="10"/>
  <c r="C11" i="10"/>
  <c r="C43" i="10"/>
  <c r="B42" i="10"/>
  <c r="B58" i="10"/>
  <c r="B26" i="10"/>
  <c r="C27" i="10"/>
  <c r="B26" i="3"/>
  <c r="C27" i="3"/>
  <c r="B10" i="3"/>
  <c r="C11" i="3"/>
  <c r="A17" i="1"/>
  <c r="B17" i="1"/>
  <c r="C17" i="1"/>
  <c r="AT18" i="2" l="1"/>
  <c r="AU18" i="2"/>
  <c r="G18" i="2"/>
  <c r="F18" i="2"/>
  <c r="GB17" i="1"/>
  <c r="D17" i="1" s="1"/>
  <c r="D18" i="2" s="1"/>
  <c r="C10" i="3"/>
  <c r="B9" i="3"/>
  <c r="B41" i="10"/>
  <c r="C42" i="10"/>
  <c r="C26" i="3"/>
  <c r="B25" i="3"/>
  <c r="B9" i="10"/>
  <c r="C10" i="10"/>
  <c r="C18" i="2"/>
  <c r="B25" i="10"/>
  <c r="C26" i="10"/>
  <c r="B57" i="3"/>
  <c r="B74" i="3"/>
  <c r="C58" i="3"/>
  <c r="B73" i="10"/>
  <c r="B57" i="10"/>
  <c r="C58" i="10"/>
  <c r="C42" i="3"/>
  <c r="B41" i="3"/>
  <c r="GA17" i="1"/>
  <c r="C25" i="3" l="1"/>
  <c r="B24" i="3"/>
  <c r="C74" i="3"/>
  <c r="B73" i="3"/>
  <c r="B89" i="3"/>
  <c r="B56" i="3"/>
  <c r="C57" i="3"/>
  <c r="C9" i="3"/>
  <c r="B8" i="3"/>
  <c r="B56" i="10"/>
  <c r="C57" i="10"/>
  <c r="B89" i="10"/>
  <c r="B72" i="10"/>
  <c r="C73" i="10"/>
  <c r="B24" i="10"/>
  <c r="C25" i="10"/>
  <c r="B40" i="3"/>
  <c r="C41" i="3"/>
  <c r="C41" i="10"/>
  <c r="B40" i="10"/>
  <c r="C9" i="10"/>
  <c r="B8" i="10"/>
  <c r="A18" i="1"/>
  <c r="B18" i="1"/>
  <c r="C18" i="1"/>
  <c r="AT19" i="2" l="1"/>
  <c r="AU19" i="2"/>
  <c r="G19" i="2"/>
  <c r="F19" i="2"/>
  <c r="GB18" i="1"/>
  <c r="D18" i="1" s="1"/>
  <c r="D19" i="2" s="1"/>
  <c r="B23" i="10"/>
  <c r="C24" i="10"/>
  <c r="B23" i="3"/>
  <c r="C24" i="3"/>
  <c r="C56" i="3"/>
  <c r="B55" i="3"/>
  <c r="B88" i="3"/>
  <c r="C89" i="3"/>
  <c r="B104" i="3"/>
  <c r="C89" i="10"/>
  <c r="B88" i="10"/>
  <c r="B104" i="10"/>
  <c r="C56" i="10"/>
  <c r="B55" i="10"/>
  <c r="B7" i="10"/>
  <c r="C8" i="10"/>
  <c r="C40" i="3"/>
  <c r="B39" i="3"/>
  <c r="C73" i="3"/>
  <c r="B72" i="3"/>
  <c r="C40" i="10"/>
  <c r="B39" i="10"/>
  <c r="B7" i="3"/>
  <c r="C8" i="3"/>
  <c r="C19" i="2"/>
  <c r="B71" i="10"/>
  <c r="C72" i="10"/>
  <c r="GA18" i="1"/>
  <c r="B103" i="10" l="1"/>
  <c r="C104" i="10"/>
  <c r="B119" i="10"/>
  <c r="C88" i="3"/>
  <c r="B87" i="3"/>
  <c r="B38" i="3"/>
  <c r="C39" i="3"/>
  <c r="B6" i="3"/>
  <c r="C7" i="3"/>
  <c r="C55" i="3"/>
  <c r="B54" i="3"/>
  <c r="B22" i="10"/>
  <c r="C23" i="10"/>
  <c r="B119" i="3"/>
  <c r="B103" i="3"/>
  <c r="C104" i="3"/>
  <c r="B71" i="3"/>
  <c r="C72" i="3"/>
  <c r="C7" i="10"/>
  <c r="B6" i="10"/>
  <c r="C55" i="10"/>
  <c r="B54" i="10"/>
  <c r="C71" i="10"/>
  <c r="B70" i="10"/>
  <c r="B38" i="10"/>
  <c r="C39" i="10"/>
  <c r="C23" i="3"/>
  <c r="B22" i="3"/>
  <c r="B87" i="10"/>
  <c r="C88" i="10"/>
  <c r="A19" i="1"/>
  <c r="B19" i="1"/>
  <c r="C19" i="1"/>
  <c r="AT20" i="2" l="1"/>
  <c r="AU20" i="2"/>
  <c r="G20" i="2"/>
  <c r="F20" i="2"/>
  <c r="GB19" i="1"/>
  <c r="D19" i="1" s="1"/>
  <c r="D20" i="2" s="1"/>
  <c r="B21" i="10"/>
  <c r="C22" i="10"/>
  <c r="B37" i="10"/>
  <c r="C38" i="10"/>
  <c r="C6" i="3"/>
  <c r="B5" i="3"/>
  <c r="C20" i="2"/>
  <c r="B70" i="3"/>
  <c r="C71" i="3"/>
  <c r="B69" i="10"/>
  <c r="C70" i="10"/>
  <c r="B118" i="3"/>
  <c r="B135" i="3"/>
  <c r="C119" i="3"/>
  <c r="B86" i="10"/>
  <c r="C87" i="10"/>
  <c r="B53" i="3"/>
  <c r="C54" i="3"/>
  <c r="C87" i="3"/>
  <c r="B86" i="3"/>
  <c r="C38" i="3"/>
  <c r="B37" i="3"/>
  <c r="C22" i="3"/>
  <c r="B21" i="3"/>
  <c r="C54" i="10"/>
  <c r="B53" i="10"/>
  <c r="B102" i="3"/>
  <c r="C103" i="3"/>
  <c r="B134" i="10"/>
  <c r="B118" i="10"/>
  <c r="C119" i="10"/>
  <c r="B102" i="10"/>
  <c r="C103" i="10"/>
  <c r="B5" i="10"/>
  <c r="C6" i="10"/>
  <c r="GA19" i="1"/>
  <c r="B20" i="3" l="1"/>
  <c r="D21" i="3"/>
  <c r="C21" i="3"/>
  <c r="B101" i="3"/>
  <c r="C102" i="3"/>
  <c r="B117" i="3"/>
  <c r="C118" i="3"/>
  <c r="B4" i="10"/>
  <c r="C4" i="10" s="1"/>
  <c r="C5" i="10"/>
  <c r="C53" i="3"/>
  <c r="B52" i="3"/>
  <c r="B20" i="10"/>
  <c r="C21" i="10"/>
  <c r="C86" i="3"/>
  <c r="B85" i="3"/>
  <c r="B150" i="3"/>
  <c r="B134" i="3"/>
  <c r="C135" i="3"/>
  <c r="B101" i="10"/>
  <c r="C102" i="10"/>
  <c r="C69" i="10"/>
  <c r="B68" i="10"/>
  <c r="B85" i="10"/>
  <c r="C86" i="10"/>
  <c r="D5" i="3"/>
  <c r="C5" i="3"/>
  <c r="B4" i="3"/>
  <c r="B52" i="10"/>
  <c r="C53" i="10"/>
  <c r="B36" i="3"/>
  <c r="C37" i="3"/>
  <c r="C70" i="3"/>
  <c r="B69" i="3"/>
  <c r="B117" i="10"/>
  <c r="C118" i="10"/>
  <c r="D6" i="3"/>
  <c r="B149" i="10"/>
  <c r="B133" i="10"/>
  <c r="C134" i="10"/>
  <c r="B36" i="10"/>
  <c r="C37" i="10"/>
  <c r="A20" i="1"/>
  <c r="B20" i="1"/>
  <c r="C20" i="1"/>
  <c r="AT21" i="2" l="1"/>
  <c r="AU21" i="2"/>
  <c r="G21" i="2"/>
  <c r="F21" i="2"/>
  <c r="GB20" i="1"/>
  <c r="D20" i="1" s="1"/>
  <c r="D21" i="2" s="1"/>
  <c r="B35" i="10"/>
  <c r="C36" i="10"/>
  <c r="B116" i="10"/>
  <c r="C117" i="10"/>
  <c r="C101" i="10"/>
  <c r="B100" i="10"/>
  <c r="B116" i="3"/>
  <c r="C117" i="3"/>
  <c r="B100" i="3"/>
  <c r="C101" i="3"/>
  <c r="B51" i="3"/>
  <c r="C52" i="3"/>
  <c r="B149" i="3"/>
  <c r="C150" i="3"/>
  <c r="B165" i="3"/>
  <c r="B84" i="3"/>
  <c r="C85" i="3"/>
  <c r="B132" i="10"/>
  <c r="C133" i="10"/>
  <c r="D36" i="3"/>
  <c r="B35" i="3"/>
  <c r="C36" i="3"/>
  <c r="C149" i="10"/>
  <c r="B148" i="10"/>
  <c r="B165" i="10"/>
  <c r="C69" i="3"/>
  <c r="B68" i="3"/>
  <c r="B19" i="3"/>
  <c r="D20" i="3"/>
  <c r="C20" i="3"/>
  <c r="C21" i="2"/>
  <c r="D4" i="3"/>
  <c r="C4" i="3"/>
  <c r="C85" i="10"/>
  <c r="B84" i="10"/>
  <c r="B51" i="10"/>
  <c r="C52" i="10"/>
  <c r="B67" i="10"/>
  <c r="C68" i="10"/>
  <c r="C134" i="3"/>
  <c r="B133" i="3"/>
  <c r="C20" i="10"/>
  <c r="B19" i="10"/>
  <c r="C19" i="10" s="1"/>
  <c r="GA20" i="1"/>
  <c r="D52" i="3" l="1"/>
  <c r="C19" i="3"/>
  <c r="D19" i="3"/>
  <c r="D35" i="3"/>
  <c r="C35" i="3"/>
  <c r="B34" i="3"/>
  <c r="B66" i="10"/>
  <c r="C67" i="10"/>
  <c r="C35" i="10"/>
  <c r="B34" i="10"/>
  <c r="C34" i="10" s="1"/>
  <c r="B67" i="3"/>
  <c r="D68" i="3"/>
  <c r="C68" i="3"/>
  <c r="B83" i="3"/>
  <c r="C84" i="3"/>
  <c r="B148" i="3"/>
  <c r="C149" i="3"/>
  <c r="D22" i="3"/>
  <c r="D7" i="3"/>
  <c r="D37" i="3"/>
  <c r="B50" i="10"/>
  <c r="C51" i="10"/>
  <c r="B99" i="3"/>
  <c r="C100" i="3"/>
  <c r="B83" i="10"/>
  <c r="C84" i="10"/>
  <c r="C100" i="10"/>
  <c r="B99" i="10"/>
  <c r="B132" i="3"/>
  <c r="C133" i="3"/>
  <c r="C165" i="10"/>
  <c r="B164" i="10"/>
  <c r="B180" i="10"/>
  <c r="B164" i="3"/>
  <c r="B180" i="3"/>
  <c r="C165" i="3"/>
  <c r="C51" i="3"/>
  <c r="B50" i="3"/>
  <c r="D51" i="3"/>
  <c r="B147" i="10"/>
  <c r="C148" i="10"/>
  <c r="B131" i="10"/>
  <c r="C132" i="10"/>
  <c r="C116" i="3"/>
  <c r="B115" i="3"/>
  <c r="C116" i="10"/>
  <c r="B115" i="10"/>
  <c r="A21" i="1"/>
  <c r="B21" i="1"/>
  <c r="C21" i="1"/>
  <c r="AT22" i="2" l="1"/>
  <c r="AU22" i="2"/>
  <c r="G22" i="2"/>
  <c r="F22" i="2"/>
  <c r="GB21" i="1"/>
  <c r="D21" i="1" s="1"/>
  <c r="D22" i="2" s="1"/>
  <c r="B130" i="10"/>
  <c r="C131" i="10"/>
  <c r="B163" i="10"/>
  <c r="C164" i="10"/>
  <c r="C148" i="3"/>
  <c r="B147" i="3"/>
  <c r="B49" i="3"/>
  <c r="D50" i="3"/>
  <c r="C50" i="3"/>
  <c r="B49" i="10"/>
  <c r="C49" i="10" s="1"/>
  <c r="C50" i="10"/>
  <c r="C147" i="10"/>
  <c r="B146" i="10"/>
  <c r="B82" i="10"/>
  <c r="C83" i="10"/>
  <c r="D34" i="3"/>
  <c r="C34" i="3"/>
  <c r="C99" i="3"/>
  <c r="B98" i="3"/>
  <c r="B65" i="10"/>
  <c r="C66" i="10"/>
  <c r="C22" i="2"/>
  <c r="B131" i="3"/>
  <c r="C132" i="3"/>
  <c r="B114" i="3"/>
  <c r="C115" i="3"/>
  <c r="C180" i="3"/>
  <c r="B196" i="3"/>
  <c r="B179" i="3"/>
  <c r="B82" i="3"/>
  <c r="C83" i="3"/>
  <c r="D83" i="3"/>
  <c r="D67" i="3"/>
  <c r="B66" i="3"/>
  <c r="C67" i="3"/>
  <c r="C115" i="10"/>
  <c r="B114" i="10"/>
  <c r="B163" i="3"/>
  <c r="C164" i="3"/>
  <c r="B195" i="10"/>
  <c r="B179" i="10"/>
  <c r="C180" i="10"/>
  <c r="B98" i="10"/>
  <c r="C99" i="10"/>
  <c r="GA21" i="1"/>
  <c r="D99" i="3" l="1"/>
  <c r="B97" i="10"/>
  <c r="C98" i="10"/>
  <c r="C196" i="3"/>
  <c r="B195" i="3"/>
  <c r="B211" i="3"/>
  <c r="B113" i="10"/>
  <c r="C114" i="10"/>
  <c r="B81" i="3"/>
  <c r="C82" i="3"/>
  <c r="D82" i="3"/>
  <c r="B145" i="10"/>
  <c r="C146" i="10"/>
  <c r="C147" i="3"/>
  <c r="B146" i="3"/>
  <c r="B129" i="10"/>
  <c r="C130" i="10"/>
  <c r="B210" i="10"/>
  <c r="B194" i="10"/>
  <c r="C195" i="10"/>
  <c r="D66" i="3"/>
  <c r="B65" i="3"/>
  <c r="C66" i="3"/>
  <c r="B113" i="3"/>
  <c r="C114" i="3"/>
  <c r="D114" i="3"/>
  <c r="B130" i="3"/>
  <c r="C131" i="3"/>
  <c r="B64" i="10"/>
  <c r="C64" i="10" s="1"/>
  <c r="C65" i="10"/>
  <c r="B97" i="3"/>
  <c r="D98" i="3"/>
  <c r="C98" i="3"/>
  <c r="D69" i="3"/>
  <c r="D38" i="3"/>
  <c r="D84" i="3"/>
  <c r="D23" i="3"/>
  <c r="D8" i="3"/>
  <c r="D53" i="3"/>
  <c r="B178" i="10"/>
  <c r="C179" i="10"/>
  <c r="B162" i="3"/>
  <c r="C163" i="3"/>
  <c r="B178" i="3"/>
  <c r="C179" i="3"/>
  <c r="B81" i="10"/>
  <c r="C82" i="10"/>
  <c r="C49" i="3"/>
  <c r="D49" i="3"/>
  <c r="C163" i="10"/>
  <c r="B162" i="10"/>
  <c r="A22" i="1"/>
  <c r="B22" i="1"/>
  <c r="C22" i="1"/>
  <c r="AT23" i="2" l="1"/>
  <c r="AU23" i="2"/>
  <c r="G23" i="2"/>
  <c r="F23" i="2"/>
  <c r="GB22" i="1"/>
  <c r="D22" i="1" s="1"/>
  <c r="D23" i="2" s="1"/>
  <c r="C178" i="10"/>
  <c r="B177" i="10"/>
  <c r="B161" i="3"/>
  <c r="C162" i="3"/>
  <c r="D97" i="3"/>
  <c r="C97" i="3"/>
  <c r="B96" i="3"/>
  <c r="C113" i="3"/>
  <c r="B112" i="3"/>
  <c r="D113" i="3"/>
  <c r="B177" i="3"/>
  <c r="C178" i="3"/>
  <c r="B128" i="10"/>
  <c r="C129" i="10"/>
  <c r="C195" i="3"/>
  <c r="B194" i="3"/>
  <c r="D130" i="3"/>
  <c r="C130" i="3"/>
  <c r="B129" i="3"/>
  <c r="C23" i="2"/>
  <c r="B193" i="10"/>
  <c r="C194" i="10"/>
  <c r="B80" i="10"/>
  <c r="C80" i="10" s="1"/>
  <c r="C81" i="10"/>
  <c r="C210" i="10"/>
  <c r="B209" i="10"/>
  <c r="B225" i="10"/>
  <c r="C211" i="3"/>
  <c r="B210" i="3"/>
  <c r="B226" i="3"/>
  <c r="C162" i="10"/>
  <c r="B161" i="10"/>
  <c r="B145" i="3"/>
  <c r="C146" i="3"/>
  <c r="B144" i="10"/>
  <c r="C145" i="10"/>
  <c r="B80" i="3"/>
  <c r="C81" i="3"/>
  <c r="D81" i="3"/>
  <c r="B112" i="10"/>
  <c r="C113" i="10"/>
  <c r="B96" i="10"/>
  <c r="C97" i="10"/>
  <c r="D65" i="3"/>
  <c r="C65" i="3"/>
  <c r="GA22" i="1"/>
  <c r="B144" i="3" l="1"/>
  <c r="C145" i="3"/>
  <c r="D145" i="3"/>
  <c r="B95" i="10"/>
  <c r="C95" i="10" s="1"/>
  <c r="C96" i="10"/>
  <c r="B160" i="10"/>
  <c r="C161" i="10"/>
  <c r="B193" i="3"/>
  <c r="C194" i="3"/>
  <c r="C128" i="10"/>
  <c r="B127" i="10"/>
  <c r="B143" i="10"/>
  <c r="C144" i="10"/>
  <c r="B224" i="10"/>
  <c r="C225" i="10"/>
  <c r="B241" i="10"/>
  <c r="B176" i="10"/>
  <c r="C177" i="10"/>
  <c r="C177" i="3"/>
  <c r="B176" i="3"/>
  <c r="D96" i="3"/>
  <c r="B95" i="3"/>
  <c r="C96" i="3"/>
  <c r="D115" i="3"/>
  <c r="D39" i="3"/>
  <c r="D85" i="3"/>
  <c r="D54" i="3"/>
  <c r="D100" i="3"/>
  <c r="D70" i="3"/>
  <c r="D131" i="3"/>
  <c r="B111" i="10"/>
  <c r="C112" i="10"/>
  <c r="B209" i="3"/>
  <c r="C210" i="3"/>
  <c r="C226" i="3"/>
  <c r="B241" i="3"/>
  <c r="B225" i="3"/>
  <c r="B208" i="10"/>
  <c r="C209" i="10"/>
  <c r="D161" i="3"/>
  <c r="B160" i="3"/>
  <c r="C161" i="3"/>
  <c r="D146" i="3"/>
  <c r="B128" i="3"/>
  <c r="D129" i="3"/>
  <c r="C129" i="3"/>
  <c r="C112" i="3"/>
  <c r="D112" i="3"/>
  <c r="B111" i="3"/>
  <c r="C80" i="3"/>
  <c r="D80" i="3"/>
  <c r="C193" i="10"/>
  <c r="B192" i="10"/>
  <c r="A23" i="1"/>
  <c r="B23" i="1"/>
  <c r="C23" i="1"/>
  <c r="AT24" i="2" l="1"/>
  <c r="AU24" i="2"/>
  <c r="G24" i="2"/>
  <c r="F24" i="2"/>
  <c r="GB23" i="1"/>
  <c r="D23" i="1" s="1"/>
  <c r="D24" i="2" s="1"/>
  <c r="C24" i="2"/>
  <c r="D160" i="3"/>
  <c r="C160" i="3"/>
  <c r="B159" i="3"/>
  <c r="C209" i="3"/>
  <c r="B208" i="3"/>
  <c r="C176" i="3"/>
  <c r="B175" i="3"/>
  <c r="D176" i="3"/>
  <c r="B126" i="10"/>
  <c r="C127" i="10"/>
  <c r="B159" i="10"/>
  <c r="C160" i="10"/>
  <c r="C111" i="10"/>
  <c r="B110" i="10"/>
  <c r="C110" i="10" s="1"/>
  <c r="D95" i="3"/>
  <c r="C95" i="3"/>
  <c r="B175" i="10"/>
  <c r="C176" i="10"/>
  <c r="D128" i="3"/>
  <c r="B127" i="3"/>
  <c r="C128" i="3"/>
  <c r="B240" i="10"/>
  <c r="C241" i="10"/>
  <c r="B256" i="10"/>
  <c r="B191" i="10"/>
  <c r="C192" i="10"/>
  <c r="C208" i="10"/>
  <c r="B207" i="10"/>
  <c r="B223" i="10"/>
  <c r="C224" i="10"/>
  <c r="B110" i="3"/>
  <c r="C111" i="3"/>
  <c r="D111" i="3"/>
  <c r="B192" i="3"/>
  <c r="C193" i="3"/>
  <c r="B224" i="3"/>
  <c r="C225" i="3"/>
  <c r="B240" i="3"/>
  <c r="C241" i="3"/>
  <c r="B257" i="3"/>
  <c r="B142" i="10"/>
  <c r="C143" i="10"/>
  <c r="B143" i="3"/>
  <c r="C144" i="3"/>
  <c r="D144" i="3"/>
  <c r="GA23" i="1"/>
  <c r="D193" i="3" l="1"/>
  <c r="B239" i="3"/>
  <c r="C240" i="3"/>
  <c r="B239" i="10"/>
  <c r="C240" i="10"/>
  <c r="B256" i="3"/>
  <c r="C257" i="3"/>
  <c r="B272" i="3"/>
  <c r="B223" i="3"/>
  <c r="C224" i="3"/>
  <c r="C208" i="3"/>
  <c r="D208" i="3"/>
  <c r="B207" i="3"/>
  <c r="D110" i="3"/>
  <c r="C110" i="3"/>
  <c r="C159" i="10"/>
  <c r="B158" i="10"/>
  <c r="B158" i="3"/>
  <c r="D159" i="3"/>
  <c r="C159" i="3"/>
  <c r="C143" i="3"/>
  <c r="B142" i="3"/>
  <c r="D143" i="3"/>
  <c r="D162" i="3"/>
  <c r="D116" i="3"/>
  <c r="D101" i="3"/>
  <c r="D132" i="3"/>
  <c r="D147" i="3"/>
  <c r="D177" i="3"/>
  <c r="D86" i="3"/>
  <c r="C191" i="10"/>
  <c r="B190" i="10"/>
  <c r="D127" i="3"/>
  <c r="B126" i="3"/>
  <c r="C127" i="3"/>
  <c r="C192" i="3"/>
  <c r="B191" i="3"/>
  <c r="D192" i="3"/>
  <c r="B125" i="10"/>
  <c r="C125" i="10" s="1"/>
  <c r="C126" i="10"/>
  <c r="C175" i="3"/>
  <c r="B174" i="3"/>
  <c r="D175" i="3"/>
  <c r="B141" i="10"/>
  <c r="C142" i="10"/>
  <c r="C223" i="10"/>
  <c r="B222" i="10"/>
  <c r="B271" i="10"/>
  <c r="B255" i="10"/>
  <c r="C256" i="10"/>
  <c r="B206" i="10"/>
  <c r="C207" i="10"/>
  <c r="B174" i="10"/>
  <c r="C175" i="10"/>
  <c r="A24" i="1"/>
  <c r="B24" i="1"/>
  <c r="C24" i="1"/>
  <c r="AT25" i="2" l="1"/>
  <c r="AU25" i="2"/>
  <c r="G25" i="2"/>
  <c r="F25" i="2"/>
  <c r="GB24" i="1"/>
  <c r="D24" i="1" s="1"/>
  <c r="D25" i="2" s="1"/>
  <c r="C141" i="10"/>
  <c r="B140" i="10"/>
  <c r="C140" i="10" s="1"/>
  <c r="D126" i="3"/>
  <c r="C126" i="3"/>
  <c r="C272" i="3"/>
  <c r="B287" i="3"/>
  <c r="B271" i="3"/>
  <c r="B238" i="3"/>
  <c r="C239" i="3"/>
  <c r="C206" i="10"/>
  <c r="B205" i="10"/>
  <c r="B141" i="3"/>
  <c r="C142" i="3"/>
  <c r="D142" i="3"/>
  <c r="C25" i="2"/>
  <c r="B254" i="10"/>
  <c r="C255" i="10"/>
  <c r="B222" i="3"/>
  <c r="C223" i="3"/>
  <c r="D223" i="3"/>
  <c r="B255" i="3"/>
  <c r="C256" i="3"/>
  <c r="B270" i="10"/>
  <c r="B286" i="10"/>
  <c r="C271" i="10"/>
  <c r="C174" i="3"/>
  <c r="D174" i="3"/>
  <c r="B173" i="3"/>
  <c r="B157" i="3"/>
  <c r="D158" i="3"/>
  <c r="C158" i="3"/>
  <c r="B221" i="10"/>
  <c r="C222" i="10"/>
  <c r="C190" i="10"/>
  <c r="B189" i="10"/>
  <c r="B173" i="10"/>
  <c r="C174" i="10"/>
  <c r="D191" i="3"/>
  <c r="B190" i="3"/>
  <c r="C191" i="3"/>
  <c r="C158" i="10"/>
  <c r="B157" i="10"/>
  <c r="B206" i="3"/>
  <c r="D207" i="3"/>
  <c r="C207" i="3"/>
  <c r="C239" i="10"/>
  <c r="B238" i="10"/>
  <c r="GA24" i="1"/>
  <c r="D239" i="3" l="1"/>
  <c r="C190" i="3"/>
  <c r="B189" i="3"/>
  <c r="D190" i="3"/>
  <c r="C286" i="10"/>
  <c r="B285" i="10"/>
  <c r="B301" i="10"/>
  <c r="C222" i="3"/>
  <c r="D222" i="3"/>
  <c r="B221" i="3"/>
  <c r="B253" i="10"/>
  <c r="C254" i="10"/>
  <c r="B269" i="10"/>
  <c r="C270" i="10"/>
  <c r="C221" i="10"/>
  <c r="B220" i="10"/>
  <c r="D141" i="3"/>
  <c r="C141" i="3"/>
  <c r="C238" i="3"/>
  <c r="D238" i="3"/>
  <c r="B237" i="3"/>
  <c r="D194" i="3"/>
  <c r="D209" i="3"/>
  <c r="D133" i="3"/>
  <c r="D148" i="3"/>
  <c r="D224" i="3"/>
  <c r="D178" i="3"/>
  <c r="D163" i="3"/>
  <c r="B204" i="10"/>
  <c r="C205" i="10"/>
  <c r="B270" i="3"/>
  <c r="C271" i="3"/>
  <c r="C287" i="3"/>
  <c r="B302" i="3"/>
  <c r="B286" i="3"/>
  <c r="C157" i="10"/>
  <c r="B156" i="10"/>
  <c r="C156" i="10" s="1"/>
  <c r="C173" i="10"/>
  <c r="B172" i="10"/>
  <c r="C206" i="3"/>
  <c r="D206" i="3"/>
  <c r="B205" i="3"/>
  <c r="B237" i="10"/>
  <c r="C238" i="10"/>
  <c r="D157" i="3"/>
  <c r="B156" i="3"/>
  <c r="C157" i="3"/>
  <c r="C173" i="3"/>
  <c r="D173" i="3"/>
  <c r="B172" i="3"/>
  <c r="D255" i="3"/>
  <c r="B254" i="3"/>
  <c r="C255" i="3"/>
  <c r="B188" i="10"/>
  <c r="C189" i="10"/>
  <c r="A25" i="1"/>
  <c r="B25" i="1"/>
  <c r="C25" i="1"/>
  <c r="AT26" i="2" l="1"/>
  <c r="AU26" i="2"/>
  <c r="G26" i="2"/>
  <c r="F26" i="2"/>
  <c r="GB25" i="1"/>
  <c r="D25" i="1" s="1"/>
  <c r="D26" i="2" s="1"/>
  <c r="C237" i="10"/>
  <c r="B236" i="10"/>
  <c r="B203" i="10"/>
  <c r="C204" i="10"/>
  <c r="B284" i="10"/>
  <c r="C285" i="10"/>
  <c r="C26" i="2"/>
  <c r="B204" i="3"/>
  <c r="C205" i="3"/>
  <c r="D205" i="3"/>
  <c r="B252" i="10"/>
  <c r="C253" i="10"/>
  <c r="B220" i="3"/>
  <c r="C221" i="3"/>
  <c r="D221" i="3"/>
  <c r="C188" i="10"/>
  <c r="B187" i="10"/>
  <c r="C270" i="3"/>
  <c r="D270" i="3"/>
  <c r="B269" i="3"/>
  <c r="B219" i="10"/>
  <c r="C220" i="10"/>
  <c r="C254" i="3"/>
  <c r="B253" i="3"/>
  <c r="D254" i="3"/>
  <c r="C172" i="3"/>
  <c r="B171" i="3"/>
  <c r="D172" i="3"/>
  <c r="D156" i="3"/>
  <c r="C156" i="3"/>
  <c r="D189" i="3"/>
  <c r="B188" i="3"/>
  <c r="C189" i="3"/>
  <c r="C286" i="3"/>
  <c r="B285" i="3"/>
  <c r="D237" i="3"/>
  <c r="B236" i="3"/>
  <c r="C237" i="3"/>
  <c r="B171" i="10"/>
  <c r="C171" i="10" s="1"/>
  <c r="C172" i="10"/>
  <c r="B301" i="3"/>
  <c r="C302" i="3"/>
  <c r="B318" i="3"/>
  <c r="B268" i="10"/>
  <c r="C269" i="10"/>
  <c r="C301" i="10"/>
  <c r="B300" i="10"/>
  <c r="B317" i="10"/>
  <c r="GA25" i="1"/>
  <c r="D286" i="3" l="1"/>
  <c r="C187" i="10"/>
  <c r="B186" i="10"/>
  <c r="C186" i="10" s="1"/>
  <c r="C252" i="10"/>
  <c r="B251" i="10"/>
  <c r="C171" i="3"/>
  <c r="D171" i="3"/>
  <c r="B219" i="3"/>
  <c r="C220" i="3"/>
  <c r="D220" i="3"/>
  <c r="C318" i="3"/>
  <c r="B333" i="3"/>
  <c r="B317" i="3"/>
  <c r="B283" i="10"/>
  <c r="C284" i="10"/>
  <c r="D256" i="3"/>
  <c r="D225" i="3"/>
  <c r="D195" i="3"/>
  <c r="D164" i="3"/>
  <c r="D240" i="3"/>
  <c r="D210" i="3"/>
  <c r="D271" i="3"/>
  <c r="D179" i="3"/>
  <c r="C317" i="10"/>
  <c r="B316" i="10"/>
  <c r="B332" i="10"/>
  <c r="B267" i="10"/>
  <c r="C268" i="10"/>
  <c r="C188" i="3"/>
  <c r="D188" i="3"/>
  <c r="B187" i="3"/>
  <c r="C236" i="3"/>
  <c r="D236" i="3"/>
  <c r="B235" i="3"/>
  <c r="C285" i="3"/>
  <c r="B284" i="3"/>
  <c r="D285" i="3"/>
  <c r="B218" i="10"/>
  <c r="C219" i="10"/>
  <c r="B300" i="3"/>
  <c r="C301" i="3"/>
  <c r="D301" i="3"/>
  <c r="C204" i="3"/>
  <c r="B203" i="3"/>
  <c r="D204" i="3"/>
  <c r="B299" i="10"/>
  <c r="C300" i="10"/>
  <c r="B268" i="3"/>
  <c r="C269" i="3"/>
  <c r="D269" i="3"/>
  <c r="B202" i="10"/>
  <c r="C203" i="10"/>
  <c r="B252" i="3"/>
  <c r="D253" i="3"/>
  <c r="C253" i="3"/>
  <c r="B235" i="10"/>
  <c r="C236" i="10"/>
  <c r="A26" i="1"/>
  <c r="B26" i="1"/>
  <c r="C26" i="1"/>
  <c r="AT27" i="2" l="1"/>
  <c r="AU27" i="2"/>
  <c r="G27" i="2"/>
  <c r="F27" i="2"/>
  <c r="GB26" i="1"/>
  <c r="D26" i="1" s="1"/>
  <c r="D27" i="2" s="1"/>
  <c r="C252" i="3"/>
  <c r="B251" i="3"/>
  <c r="D252" i="3"/>
  <c r="D284" i="3"/>
  <c r="B283" i="3"/>
  <c r="C284" i="3"/>
  <c r="B218" i="3"/>
  <c r="C219" i="3"/>
  <c r="D219" i="3"/>
  <c r="B234" i="10"/>
  <c r="C235" i="10"/>
  <c r="C202" i="10"/>
  <c r="B201" i="10"/>
  <c r="C201" i="10" s="1"/>
  <c r="B202" i="3"/>
  <c r="C203" i="3"/>
  <c r="D203" i="3"/>
  <c r="B331" i="10"/>
  <c r="C332" i="10"/>
  <c r="B347" i="10"/>
  <c r="B332" i="3"/>
  <c r="C333" i="3"/>
  <c r="B348" i="3"/>
  <c r="C299" i="10"/>
  <c r="B298" i="10"/>
  <c r="B315" i="10"/>
  <c r="C316" i="10"/>
  <c r="C267" i="10"/>
  <c r="B266" i="10"/>
  <c r="B299" i="3"/>
  <c r="C300" i="3"/>
  <c r="D300" i="3"/>
  <c r="C27" i="2"/>
  <c r="B217" i="10"/>
  <c r="C218" i="10"/>
  <c r="C283" i="10"/>
  <c r="B282" i="10"/>
  <c r="C268" i="3"/>
  <c r="B267" i="3"/>
  <c r="D268" i="3"/>
  <c r="B234" i="3"/>
  <c r="D235" i="3"/>
  <c r="C235" i="3"/>
  <c r="D187" i="3"/>
  <c r="C187" i="3"/>
  <c r="D317" i="3"/>
  <c r="B316" i="3"/>
  <c r="C317" i="3"/>
  <c r="C251" i="10"/>
  <c r="B250" i="10"/>
  <c r="GA26" i="1"/>
  <c r="D333" i="3" l="1"/>
  <c r="D332" i="3"/>
  <c r="C332" i="3"/>
  <c r="B331" i="3"/>
  <c r="C316" i="3"/>
  <c r="D316" i="3"/>
  <c r="B315" i="3"/>
  <c r="B347" i="3"/>
  <c r="B363" i="3"/>
  <c r="C348" i="3"/>
  <c r="D348" i="3"/>
  <c r="B281" i="10"/>
  <c r="C282" i="10"/>
  <c r="B362" i="10"/>
  <c r="B346" i="10"/>
  <c r="C347" i="10"/>
  <c r="C251" i="3"/>
  <c r="B250" i="3"/>
  <c r="D251" i="3"/>
  <c r="D287" i="3"/>
  <c r="D241" i="3"/>
  <c r="D257" i="3"/>
  <c r="D272" i="3"/>
  <c r="D226" i="3"/>
  <c r="D318" i="3"/>
  <c r="D302" i="3"/>
  <c r="B330" i="10"/>
  <c r="C331" i="10"/>
  <c r="C266" i="10"/>
  <c r="B265" i="10"/>
  <c r="B233" i="10"/>
  <c r="C234" i="10"/>
  <c r="D218" i="3"/>
  <c r="C218" i="3"/>
  <c r="B217" i="3"/>
  <c r="C283" i="3"/>
  <c r="B282" i="3"/>
  <c r="D283" i="3"/>
  <c r="C250" i="10"/>
  <c r="B249" i="10"/>
  <c r="B233" i="3"/>
  <c r="C234" i="3"/>
  <c r="D234" i="3"/>
  <c r="B266" i="3"/>
  <c r="C267" i="3"/>
  <c r="D267" i="3"/>
  <c r="C299" i="3"/>
  <c r="D299" i="3"/>
  <c r="B298" i="3"/>
  <c r="C315" i="10"/>
  <c r="B314" i="10"/>
  <c r="C202" i="3"/>
  <c r="D202" i="3"/>
  <c r="D28" i="3"/>
  <c r="D13" i="3"/>
  <c r="D10" i="3"/>
  <c r="D12" i="3"/>
  <c r="D42" i="3"/>
  <c r="D26" i="3"/>
  <c r="D43" i="3"/>
  <c r="D11" i="3"/>
  <c r="D27" i="3"/>
  <c r="D58" i="3"/>
  <c r="D40" i="3"/>
  <c r="D56" i="3"/>
  <c r="D24" i="3"/>
  <c r="D89" i="3"/>
  <c r="D9" i="3"/>
  <c r="D57" i="3"/>
  <c r="D74" i="3"/>
  <c r="D25" i="3"/>
  <c r="D41" i="3"/>
  <c r="D73" i="3"/>
  <c r="D88" i="3"/>
  <c r="D104" i="3"/>
  <c r="D119" i="3"/>
  <c r="D87" i="3"/>
  <c r="D71" i="3"/>
  <c r="D72" i="3"/>
  <c r="D55" i="3"/>
  <c r="D102" i="3"/>
  <c r="D118" i="3"/>
  <c r="D103" i="3"/>
  <c r="D135" i="3"/>
  <c r="D117" i="3"/>
  <c r="D134" i="3"/>
  <c r="D149" i="3"/>
  <c r="D150" i="3"/>
  <c r="D165" i="3"/>
  <c r="D180" i="3"/>
  <c r="D211" i="3"/>
  <c r="D196" i="3"/>
  <c r="B216" i="10"/>
  <c r="C216" i="10" s="1"/>
  <c r="C217" i="10"/>
  <c r="C298" i="10"/>
  <c r="B297" i="10"/>
  <c r="A27" i="1"/>
  <c r="B27" i="1"/>
  <c r="C27" i="1"/>
  <c r="AT28" i="2" l="1"/>
  <c r="AU28" i="2"/>
  <c r="G28" i="2"/>
  <c r="F28" i="2"/>
  <c r="GB27" i="1"/>
  <c r="D27" i="1" s="1"/>
  <c r="D28" i="2" s="1"/>
  <c r="C266" i="3"/>
  <c r="D266" i="3"/>
  <c r="B265" i="3"/>
  <c r="C28" i="2"/>
  <c r="D217" i="3"/>
  <c r="C217" i="3"/>
  <c r="B313" i="10"/>
  <c r="C314" i="10"/>
  <c r="C250" i="3"/>
  <c r="B249" i="3"/>
  <c r="D250" i="3"/>
  <c r="C330" i="10"/>
  <c r="B329" i="10"/>
  <c r="B345" i="10"/>
  <c r="C346" i="10"/>
  <c r="D363" i="3"/>
  <c r="B379" i="3"/>
  <c r="B362" i="3"/>
  <c r="C363" i="3"/>
  <c r="D315" i="3"/>
  <c r="B314" i="3"/>
  <c r="C315" i="3"/>
  <c r="B330" i="3"/>
  <c r="C331" i="3"/>
  <c r="D331" i="3"/>
  <c r="B281" i="3"/>
  <c r="D282" i="3"/>
  <c r="C282" i="3"/>
  <c r="B377" i="10"/>
  <c r="B361" i="10"/>
  <c r="C362" i="10"/>
  <c r="B297" i="3"/>
  <c r="C298" i="3"/>
  <c r="D298" i="3"/>
  <c r="B232" i="10"/>
  <c r="C232" i="10" s="1"/>
  <c r="C233" i="10"/>
  <c r="B296" i="10"/>
  <c r="C297" i="10"/>
  <c r="D233" i="3"/>
  <c r="B232" i="3"/>
  <c r="C233" i="3"/>
  <c r="C281" i="10"/>
  <c r="B280" i="10"/>
  <c r="C265" i="10"/>
  <c r="B264" i="10"/>
  <c r="B248" i="10"/>
  <c r="C249" i="10"/>
  <c r="D347" i="3"/>
  <c r="B346" i="3"/>
  <c r="C347" i="3"/>
  <c r="GA27" i="1"/>
  <c r="B345" i="3" l="1"/>
  <c r="C346" i="3"/>
  <c r="D346" i="3"/>
  <c r="B312" i="10"/>
  <c r="C313" i="10"/>
  <c r="C280" i="10"/>
  <c r="B279" i="10"/>
  <c r="C281" i="3"/>
  <c r="D281" i="3"/>
  <c r="B280" i="3"/>
  <c r="D379" i="3"/>
  <c r="B378" i="3"/>
  <c r="C379" i="3"/>
  <c r="B394" i="3"/>
  <c r="C345" i="10"/>
  <c r="B344" i="10"/>
  <c r="C265" i="3"/>
  <c r="B264" i="3"/>
  <c r="D265" i="3"/>
  <c r="C297" i="3"/>
  <c r="B296" i="3"/>
  <c r="D297" i="3"/>
  <c r="B360" i="10"/>
  <c r="C361" i="10"/>
  <c r="C232" i="3"/>
  <c r="D232" i="3"/>
  <c r="C314" i="3"/>
  <c r="D314" i="3"/>
  <c r="B313" i="3"/>
  <c r="B328" i="10"/>
  <c r="C329" i="10"/>
  <c r="B263" i="10"/>
  <c r="C264" i="10"/>
  <c r="B295" i="10"/>
  <c r="C296" i="10"/>
  <c r="B376" i="10"/>
  <c r="C377" i="10"/>
  <c r="B393" i="10"/>
  <c r="B247" i="10"/>
  <c r="C247" i="10" s="1"/>
  <c r="C248" i="10"/>
  <c r="B361" i="3"/>
  <c r="C362" i="3"/>
  <c r="D362" i="3"/>
  <c r="B248" i="3"/>
  <c r="C249" i="3"/>
  <c r="D249" i="3"/>
  <c r="D330" i="3"/>
  <c r="C330" i="3"/>
  <c r="B329" i="3"/>
  <c r="A28" i="1"/>
  <c r="B28" i="1"/>
  <c r="C28" i="1"/>
  <c r="AT29" i="2" l="1"/>
  <c r="AU29" i="2"/>
  <c r="G29" i="2"/>
  <c r="F29" i="2"/>
  <c r="GB28" i="1"/>
  <c r="D28" i="1" s="1"/>
  <c r="D29" i="2" s="1"/>
  <c r="B262" i="10"/>
  <c r="C262" i="10" s="1"/>
  <c r="C263" i="10"/>
  <c r="B328" i="3"/>
  <c r="C329" i="3"/>
  <c r="D329" i="3"/>
  <c r="B392" i="10"/>
  <c r="C393" i="10"/>
  <c r="B408" i="10"/>
  <c r="C328" i="10"/>
  <c r="B327" i="10"/>
  <c r="C344" i="10"/>
  <c r="B343" i="10"/>
  <c r="C264" i="3"/>
  <c r="B263" i="3"/>
  <c r="D264" i="3"/>
  <c r="B311" i="10"/>
  <c r="C312" i="10"/>
  <c r="B375" i="10"/>
  <c r="C376" i="10"/>
  <c r="B393" i="3"/>
  <c r="C394" i="3"/>
  <c r="B409" i="3"/>
  <c r="D394" i="3"/>
  <c r="B279" i="3"/>
  <c r="D280" i="3"/>
  <c r="C280" i="3"/>
  <c r="C248" i="3"/>
  <c r="D248" i="3"/>
  <c r="C29" i="2"/>
  <c r="D361" i="3"/>
  <c r="B360" i="3"/>
  <c r="C361" i="3"/>
  <c r="C295" i="10"/>
  <c r="B294" i="10"/>
  <c r="B359" i="10"/>
  <c r="C360" i="10"/>
  <c r="C296" i="3"/>
  <c r="D296" i="3"/>
  <c r="B295" i="3"/>
  <c r="B377" i="3"/>
  <c r="C378" i="3"/>
  <c r="D378" i="3"/>
  <c r="B278" i="10"/>
  <c r="C279" i="10"/>
  <c r="B312" i="3"/>
  <c r="D313" i="3"/>
  <c r="C313" i="3"/>
  <c r="D345" i="3"/>
  <c r="C345" i="3"/>
  <c r="B344" i="3"/>
  <c r="GA28" i="1"/>
  <c r="C312" i="3" l="1"/>
  <c r="B311" i="3"/>
  <c r="D312" i="3"/>
  <c r="D377" i="3"/>
  <c r="B376" i="3"/>
  <c r="C377" i="3"/>
  <c r="C263" i="3"/>
  <c r="D263" i="3"/>
  <c r="B407" i="10"/>
  <c r="B423" i="10"/>
  <c r="C408" i="10"/>
  <c r="D393" i="3"/>
  <c r="B392" i="3"/>
  <c r="C393" i="3"/>
  <c r="C278" i="10"/>
  <c r="B277" i="10"/>
  <c r="C277" i="10" s="1"/>
  <c r="C279" i="3"/>
  <c r="D279" i="3"/>
  <c r="B278" i="3"/>
  <c r="B391" i="10"/>
  <c r="C392" i="10"/>
  <c r="B294" i="3"/>
  <c r="C295" i="3"/>
  <c r="D295" i="3"/>
  <c r="B374" i="10"/>
  <c r="C375" i="10"/>
  <c r="D328" i="3"/>
  <c r="B327" i="3"/>
  <c r="C328" i="3"/>
  <c r="C360" i="3"/>
  <c r="D360" i="3"/>
  <c r="B359" i="3"/>
  <c r="B293" i="10"/>
  <c r="C294" i="10"/>
  <c r="B408" i="3"/>
  <c r="C409" i="3"/>
  <c r="D409" i="3"/>
  <c r="B424" i="3"/>
  <c r="C343" i="10"/>
  <c r="B342" i="10"/>
  <c r="B310" i="10"/>
  <c r="C311" i="10"/>
  <c r="B326" i="10"/>
  <c r="C327" i="10"/>
  <c r="B358" i="10"/>
  <c r="C359" i="10"/>
  <c r="B343" i="3"/>
  <c r="C344" i="3"/>
  <c r="D344" i="3"/>
  <c r="A29" i="1"/>
  <c r="B29" i="1"/>
  <c r="C29" i="1"/>
  <c r="AZ29" i="1"/>
  <c r="AT30" i="2" l="1"/>
  <c r="AU30" i="2"/>
  <c r="G30" i="2"/>
  <c r="F30" i="2"/>
  <c r="GB29" i="1"/>
  <c r="D29" i="1" s="1"/>
  <c r="D30" i="2" s="1"/>
  <c r="B341" i="10"/>
  <c r="C342" i="10"/>
  <c r="D278" i="3"/>
  <c r="C278" i="3"/>
  <c r="B309" i="10"/>
  <c r="C310" i="10"/>
  <c r="B357" i="10"/>
  <c r="C358" i="10"/>
  <c r="B358" i="3"/>
  <c r="D359" i="3"/>
  <c r="C359" i="3"/>
  <c r="D311" i="3"/>
  <c r="C311" i="3"/>
  <c r="B310" i="3"/>
  <c r="C30" i="2"/>
  <c r="D343" i="3"/>
  <c r="B342" i="3"/>
  <c r="C343" i="3"/>
  <c r="B325" i="10"/>
  <c r="C326" i="10"/>
  <c r="C294" i="3"/>
  <c r="D294" i="3"/>
  <c r="B293" i="3"/>
  <c r="B422" i="10"/>
  <c r="B438" i="10"/>
  <c r="C423" i="10"/>
  <c r="B390" i="10"/>
  <c r="C391" i="10"/>
  <c r="B391" i="3"/>
  <c r="C392" i="3"/>
  <c r="D392" i="3"/>
  <c r="B406" i="10"/>
  <c r="C407" i="10"/>
  <c r="C293" i="10"/>
  <c r="B292" i="10"/>
  <c r="C292" i="10" s="1"/>
  <c r="D408" i="3"/>
  <c r="C408" i="3"/>
  <c r="B407" i="3"/>
  <c r="C327" i="3"/>
  <c r="B326" i="3"/>
  <c r="D327" i="3"/>
  <c r="B373" i="10"/>
  <c r="C374" i="10"/>
  <c r="C424" i="3"/>
  <c r="B440" i="3"/>
  <c r="B423" i="3"/>
  <c r="D424" i="3"/>
  <c r="B375" i="3"/>
  <c r="C376" i="3"/>
  <c r="D376" i="3"/>
  <c r="GA29" i="1"/>
  <c r="D375" i="3" l="1"/>
  <c r="B374" i="3"/>
  <c r="C375" i="3"/>
  <c r="B422" i="3"/>
  <c r="C423" i="3"/>
  <c r="D423" i="3"/>
  <c r="C440" i="3"/>
  <c r="B455" i="3"/>
  <c r="B439" i="3"/>
  <c r="D440" i="3"/>
  <c r="C373" i="10"/>
  <c r="B372" i="10"/>
  <c r="B421" i="10"/>
  <c r="C422" i="10"/>
  <c r="D391" i="3"/>
  <c r="C391" i="3"/>
  <c r="B390" i="3"/>
  <c r="B356" i="10"/>
  <c r="C357" i="10"/>
  <c r="C325" i="10"/>
  <c r="B324" i="10"/>
  <c r="B340" i="10"/>
  <c r="C341" i="10"/>
  <c r="E248" i="3"/>
  <c r="E217" i="3"/>
  <c r="E95" i="3"/>
  <c r="E126" i="3"/>
  <c r="E171" i="3"/>
  <c r="E34" i="3"/>
  <c r="E65" i="3"/>
  <c r="E49" i="3"/>
  <c r="E156" i="3"/>
  <c r="E232" i="3"/>
  <c r="E80" i="3"/>
  <c r="E202" i="3"/>
  <c r="E263" i="3"/>
  <c r="E187" i="3"/>
  <c r="E19" i="3"/>
  <c r="E4" i="3"/>
  <c r="E110" i="3"/>
  <c r="E141" i="3"/>
  <c r="C310" i="3"/>
  <c r="D310" i="3"/>
  <c r="B309" i="3"/>
  <c r="C358" i="3"/>
  <c r="D358" i="3"/>
  <c r="B357" i="3"/>
  <c r="C342" i="3"/>
  <c r="D342" i="3"/>
  <c r="B341" i="3"/>
  <c r="C309" i="10"/>
  <c r="B308" i="10"/>
  <c r="C308" i="10" s="1"/>
  <c r="E278" i="3"/>
  <c r="B325" i="3"/>
  <c r="D326" i="3"/>
  <c r="C326" i="3"/>
  <c r="C390" i="10"/>
  <c r="B389" i="10"/>
  <c r="C293" i="3"/>
  <c r="E293" i="3"/>
  <c r="D293" i="3"/>
  <c r="B405" i="10"/>
  <c r="C406" i="10"/>
  <c r="B406" i="3"/>
  <c r="C407" i="3"/>
  <c r="D407" i="3"/>
  <c r="B453" i="10"/>
  <c r="C438" i="10"/>
  <c r="B437" i="10"/>
  <c r="A30" i="1"/>
  <c r="B30" i="1"/>
  <c r="C30" i="1"/>
  <c r="AT31" i="2" l="1"/>
  <c r="AU31" i="2"/>
  <c r="G31" i="2"/>
  <c r="F31" i="2"/>
  <c r="GB30" i="1"/>
  <c r="D30" i="1" s="1"/>
  <c r="D31" i="2" s="1"/>
  <c r="C31" i="2"/>
  <c r="B421" i="3"/>
  <c r="C422" i="3"/>
  <c r="D422" i="3"/>
  <c r="B373" i="3"/>
  <c r="C374" i="3"/>
  <c r="D374" i="3"/>
  <c r="C356" i="10"/>
  <c r="B355" i="10"/>
  <c r="D406" i="3"/>
  <c r="B405" i="3"/>
  <c r="C406" i="3"/>
  <c r="B436" i="10"/>
  <c r="C437" i="10"/>
  <c r="D341" i="3"/>
  <c r="B340" i="3"/>
  <c r="C341" i="3"/>
  <c r="C390" i="3"/>
  <c r="D390" i="3"/>
  <c r="B389" i="3"/>
  <c r="C421" i="10"/>
  <c r="B420" i="10"/>
  <c r="B356" i="3"/>
  <c r="D357" i="3"/>
  <c r="C357" i="3"/>
  <c r="B371" i="10"/>
  <c r="C372" i="10"/>
  <c r="D439" i="3"/>
  <c r="B438" i="3"/>
  <c r="C439" i="3"/>
  <c r="B452" i="10"/>
  <c r="B469" i="10"/>
  <c r="C453" i="10"/>
  <c r="B388" i="10"/>
  <c r="C389" i="10"/>
  <c r="B324" i="3"/>
  <c r="C325" i="3"/>
  <c r="D325" i="3"/>
  <c r="D309" i="3"/>
  <c r="E309" i="3"/>
  <c r="C309" i="3"/>
  <c r="B339" i="10"/>
  <c r="C340" i="10"/>
  <c r="B404" i="10"/>
  <c r="C405" i="10"/>
  <c r="B323" i="10"/>
  <c r="C323" i="10" s="1"/>
  <c r="C324" i="10"/>
  <c r="C455" i="3"/>
  <c r="B470" i="3"/>
  <c r="B454" i="3"/>
  <c r="D455" i="3"/>
  <c r="GA30" i="1"/>
  <c r="B338" i="10" l="1"/>
  <c r="C338" i="10" s="1"/>
  <c r="C339" i="10"/>
  <c r="C404" i="10"/>
  <c r="B403" i="10"/>
  <c r="B354" i="10"/>
  <c r="C355" i="10"/>
  <c r="C356" i="3"/>
  <c r="D356" i="3"/>
  <c r="B355" i="3"/>
  <c r="B435" i="10"/>
  <c r="C436" i="10"/>
  <c r="E294" i="3"/>
  <c r="E66" i="3"/>
  <c r="E96" i="3"/>
  <c r="E127" i="3"/>
  <c r="E218" i="3"/>
  <c r="E310" i="3"/>
  <c r="E172" i="3"/>
  <c r="E111" i="3"/>
  <c r="E188" i="3"/>
  <c r="E5" i="3"/>
  <c r="E157" i="3"/>
  <c r="E142" i="3"/>
  <c r="E279" i="3"/>
  <c r="E233" i="3"/>
  <c r="E203" i="3"/>
  <c r="E249" i="3"/>
  <c r="E20" i="3"/>
  <c r="E35" i="3"/>
  <c r="E81" i="3"/>
  <c r="E50" i="3"/>
  <c r="E264" i="3"/>
  <c r="D389" i="3"/>
  <c r="B388" i="3"/>
  <c r="C389" i="3"/>
  <c r="B437" i="3"/>
  <c r="C438" i="3"/>
  <c r="D438" i="3"/>
  <c r="B419" i="10"/>
  <c r="C420" i="10"/>
  <c r="B387" i="10"/>
  <c r="C388" i="10"/>
  <c r="E340" i="3"/>
  <c r="B339" i="3"/>
  <c r="C340" i="3"/>
  <c r="D340" i="3"/>
  <c r="C470" i="3"/>
  <c r="B485" i="3"/>
  <c r="B469" i="3"/>
  <c r="D470" i="3"/>
  <c r="C469" i="10"/>
  <c r="B468" i="10"/>
  <c r="B484" i="10"/>
  <c r="C371" i="10"/>
  <c r="B370" i="10"/>
  <c r="C421" i="3"/>
  <c r="B420" i="3"/>
  <c r="D421" i="3"/>
  <c r="B451" i="10"/>
  <c r="C452" i="10"/>
  <c r="B372" i="3"/>
  <c r="D373" i="3"/>
  <c r="C373" i="3"/>
  <c r="D324" i="3"/>
  <c r="C324" i="3"/>
  <c r="E324" i="3"/>
  <c r="D454" i="3"/>
  <c r="B453" i="3"/>
  <c r="C454" i="3"/>
  <c r="E325" i="3"/>
  <c r="B404" i="3"/>
  <c r="C405" i="3"/>
  <c r="D405" i="3"/>
  <c r="A31" i="1"/>
  <c r="B31" i="1"/>
  <c r="C31" i="1"/>
  <c r="AT32" i="2" l="1"/>
  <c r="AU32" i="2"/>
  <c r="G32" i="2"/>
  <c r="F32" i="2"/>
  <c r="GB31" i="1"/>
  <c r="D31" i="1" s="1"/>
  <c r="D32" i="2" s="1"/>
  <c r="B468" i="3"/>
  <c r="C469" i="3"/>
  <c r="D469" i="3"/>
  <c r="D404" i="3"/>
  <c r="B403" i="3"/>
  <c r="C404" i="3"/>
  <c r="B386" i="10"/>
  <c r="C387" i="10"/>
  <c r="C484" i="10"/>
  <c r="B483" i="10"/>
  <c r="B499" i="10"/>
  <c r="C388" i="3"/>
  <c r="B387" i="3"/>
  <c r="D388" i="3"/>
  <c r="B450" i="10"/>
  <c r="C451" i="10"/>
  <c r="D437" i="3"/>
  <c r="B436" i="3"/>
  <c r="C437" i="3"/>
  <c r="C32" i="2"/>
  <c r="C372" i="3"/>
  <c r="D372" i="3"/>
  <c r="B371" i="3"/>
  <c r="B467" i="10"/>
  <c r="C468" i="10"/>
  <c r="D339" i="3"/>
  <c r="E339" i="3"/>
  <c r="C339" i="3"/>
  <c r="C419" i="10"/>
  <c r="B418" i="10"/>
  <c r="D485" i="3"/>
  <c r="B501" i="3"/>
  <c r="B484" i="3"/>
  <c r="C485" i="3"/>
  <c r="C354" i="10"/>
  <c r="B353" i="10"/>
  <c r="C353" i="10" s="1"/>
  <c r="C453" i="3"/>
  <c r="B452" i="3"/>
  <c r="D453" i="3"/>
  <c r="D355" i="3"/>
  <c r="C355" i="3"/>
  <c r="E355" i="3"/>
  <c r="B354" i="3"/>
  <c r="B402" i="10"/>
  <c r="C403" i="10"/>
  <c r="B419" i="3"/>
  <c r="D420" i="3"/>
  <c r="C420" i="3"/>
  <c r="B369" i="10"/>
  <c r="C370" i="10"/>
  <c r="B434" i="10"/>
  <c r="C435" i="10"/>
  <c r="GA31" i="1"/>
  <c r="E372" i="3" l="1"/>
  <c r="B433" i="10"/>
  <c r="C434" i="10"/>
  <c r="C354" i="3"/>
  <c r="D354" i="3"/>
  <c r="E354" i="3"/>
  <c r="C468" i="3"/>
  <c r="D468" i="3"/>
  <c r="B467" i="3"/>
  <c r="B368" i="10"/>
  <c r="C368" i="10" s="1"/>
  <c r="C369" i="10"/>
  <c r="D452" i="3"/>
  <c r="B451" i="3"/>
  <c r="C452" i="3"/>
  <c r="C501" i="3"/>
  <c r="B516" i="3"/>
  <c r="B500" i="3"/>
  <c r="D501" i="3"/>
  <c r="B466" i="10"/>
  <c r="C467" i="10"/>
  <c r="B514" i="10"/>
  <c r="C499" i="10"/>
  <c r="B498" i="10"/>
  <c r="B417" i="10"/>
  <c r="C418" i="10"/>
  <c r="C436" i="3"/>
  <c r="B435" i="3"/>
  <c r="D436" i="3"/>
  <c r="B482" i="10"/>
  <c r="C483" i="10"/>
  <c r="E341" i="3"/>
  <c r="E311" i="3"/>
  <c r="E295" i="3"/>
  <c r="E356" i="3"/>
  <c r="E250" i="3"/>
  <c r="E265" i="3"/>
  <c r="E326" i="3"/>
  <c r="E280" i="3"/>
  <c r="D387" i="3"/>
  <c r="C387" i="3"/>
  <c r="E387" i="3"/>
  <c r="B386" i="3"/>
  <c r="C402" i="10"/>
  <c r="B401" i="10"/>
  <c r="B402" i="3"/>
  <c r="C403" i="3"/>
  <c r="D403" i="3"/>
  <c r="B483" i="3"/>
  <c r="C484" i="3"/>
  <c r="D484" i="3"/>
  <c r="B449" i="10"/>
  <c r="C450" i="10"/>
  <c r="C419" i="3"/>
  <c r="D419" i="3"/>
  <c r="B418" i="3"/>
  <c r="D371" i="3"/>
  <c r="B370" i="3"/>
  <c r="C371" i="3"/>
  <c r="E371" i="3"/>
  <c r="B385" i="10"/>
  <c r="C386" i="10"/>
  <c r="A32" i="1"/>
  <c r="B32" i="1"/>
  <c r="C32" i="1"/>
  <c r="AT33" i="2" l="1"/>
  <c r="AU33" i="2"/>
  <c r="G33" i="2"/>
  <c r="F33" i="2"/>
  <c r="GB32" i="1"/>
  <c r="D32" i="1" s="1"/>
  <c r="D33" i="2" s="1"/>
  <c r="B465" i="10"/>
  <c r="C466" i="10"/>
  <c r="B450" i="3"/>
  <c r="C451" i="3"/>
  <c r="D451" i="3"/>
  <c r="B385" i="3"/>
  <c r="C386" i="3"/>
  <c r="D386" i="3"/>
  <c r="E386" i="3"/>
  <c r="D483" i="3"/>
  <c r="C483" i="3"/>
  <c r="B482" i="3"/>
  <c r="B481" i="10"/>
  <c r="C482" i="10"/>
  <c r="B416" i="10"/>
  <c r="C417" i="10"/>
  <c r="C385" i="10"/>
  <c r="B384" i="10"/>
  <c r="C384" i="10" s="1"/>
  <c r="E370" i="3"/>
  <c r="C370" i="3"/>
  <c r="D370" i="3"/>
  <c r="B497" i="10"/>
  <c r="C498" i="10"/>
  <c r="B400" i="10"/>
  <c r="C401" i="10"/>
  <c r="B417" i="3"/>
  <c r="D418" i="3"/>
  <c r="C418" i="3"/>
  <c r="B448" i="10"/>
  <c r="C449" i="10"/>
  <c r="B529" i="10"/>
  <c r="C514" i="10"/>
  <c r="B513" i="10"/>
  <c r="B499" i="3"/>
  <c r="C500" i="3"/>
  <c r="D500" i="3"/>
  <c r="C467" i="3"/>
  <c r="D467" i="3"/>
  <c r="B466" i="3"/>
  <c r="B432" i="10"/>
  <c r="C433" i="10"/>
  <c r="C516" i="3"/>
  <c r="B515" i="3"/>
  <c r="B531" i="3"/>
  <c r="D516" i="3"/>
  <c r="C33" i="2"/>
  <c r="D402" i="3"/>
  <c r="B401" i="3"/>
  <c r="E402" i="3"/>
  <c r="C402" i="3"/>
  <c r="D435" i="3"/>
  <c r="B434" i="3"/>
  <c r="C435" i="3"/>
  <c r="GA32" i="1"/>
  <c r="E418" i="3" l="1"/>
  <c r="D515" i="3"/>
  <c r="B514" i="3"/>
  <c r="C515" i="3"/>
  <c r="B528" i="10"/>
  <c r="B545" i="10"/>
  <c r="C529" i="10"/>
  <c r="B464" i="10"/>
  <c r="C465" i="10"/>
  <c r="C499" i="3"/>
  <c r="D499" i="3"/>
  <c r="B498" i="3"/>
  <c r="D385" i="3"/>
  <c r="C385" i="3"/>
  <c r="E385" i="3"/>
  <c r="E401" i="3"/>
  <c r="B400" i="3"/>
  <c r="C401" i="3"/>
  <c r="D401" i="3"/>
  <c r="C417" i="3"/>
  <c r="D417" i="3"/>
  <c r="B416" i="3"/>
  <c r="E417" i="3"/>
  <c r="B415" i="10"/>
  <c r="C416" i="10"/>
  <c r="E388" i="3"/>
  <c r="E342" i="3"/>
  <c r="E357" i="3"/>
  <c r="E403" i="3"/>
  <c r="E312" i="3"/>
  <c r="E327" i="3"/>
  <c r="E373" i="3"/>
  <c r="C432" i="10"/>
  <c r="B431" i="10"/>
  <c r="C482" i="3"/>
  <c r="B481" i="3"/>
  <c r="D482" i="3"/>
  <c r="B447" i="10"/>
  <c r="C448" i="10"/>
  <c r="C434" i="3"/>
  <c r="E434" i="3"/>
  <c r="B433" i="3"/>
  <c r="D434" i="3"/>
  <c r="B480" i="10"/>
  <c r="C481" i="10"/>
  <c r="B399" i="10"/>
  <c r="C399" i="10" s="1"/>
  <c r="C400" i="10"/>
  <c r="B512" i="10"/>
  <c r="C513" i="10"/>
  <c r="B449" i="3"/>
  <c r="D450" i="3"/>
  <c r="C450" i="3"/>
  <c r="B530" i="3"/>
  <c r="C531" i="3"/>
  <c r="B546" i="3"/>
  <c r="D531" i="3"/>
  <c r="B465" i="3"/>
  <c r="C466" i="3"/>
  <c r="D466" i="3"/>
  <c r="C497" i="10"/>
  <c r="B496" i="10"/>
  <c r="A33" i="1"/>
  <c r="B33" i="1"/>
  <c r="C33" i="1"/>
  <c r="AT34" i="2" l="1"/>
  <c r="AU34" i="2"/>
  <c r="G34" i="2"/>
  <c r="F34" i="2"/>
  <c r="GB33" i="1"/>
  <c r="D33" i="1" s="1"/>
  <c r="D34" i="2" s="1"/>
  <c r="B529" i="3"/>
  <c r="C530" i="3"/>
  <c r="D530" i="3"/>
  <c r="C449" i="3"/>
  <c r="E449" i="3"/>
  <c r="D449" i="3"/>
  <c r="B448" i="3"/>
  <c r="C447" i="10"/>
  <c r="B446" i="10"/>
  <c r="D416" i="3"/>
  <c r="C416" i="3"/>
  <c r="E416" i="3"/>
  <c r="B415" i="3"/>
  <c r="C546" i="3"/>
  <c r="B562" i="3"/>
  <c r="D546" i="3"/>
  <c r="B545" i="3"/>
  <c r="C465" i="3"/>
  <c r="B464" i="3"/>
  <c r="D465" i="3"/>
  <c r="D433" i="3"/>
  <c r="E433" i="3"/>
  <c r="B432" i="3"/>
  <c r="C433" i="3"/>
  <c r="B497" i="3"/>
  <c r="C498" i="3"/>
  <c r="D498" i="3"/>
  <c r="D481" i="3"/>
  <c r="B480" i="3"/>
  <c r="C481" i="3"/>
  <c r="B414" i="10"/>
  <c r="C414" i="10" s="1"/>
  <c r="C415" i="10"/>
  <c r="D400" i="3"/>
  <c r="C400" i="3"/>
  <c r="E400" i="3"/>
  <c r="C34" i="2"/>
  <c r="C512" i="10"/>
  <c r="B511" i="10"/>
  <c r="B463" i="10"/>
  <c r="C464" i="10"/>
  <c r="B430" i="10"/>
  <c r="C431" i="10"/>
  <c r="B544" i="10"/>
  <c r="C545" i="10"/>
  <c r="B560" i="10"/>
  <c r="C514" i="3"/>
  <c r="B513" i="3"/>
  <c r="D514" i="3"/>
  <c r="B527" i="10"/>
  <c r="C528" i="10"/>
  <c r="B495" i="10"/>
  <c r="C496" i="10"/>
  <c r="B479" i="10"/>
  <c r="C480" i="10"/>
  <c r="GA33" i="1"/>
  <c r="E465" i="3" l="1"/>
  <c r="B494" i="10"/>
  <c r="C495" i="10"/>
  <c r="B462" i="10"/>
  <c r="C463" i="10"/>
  <c r="C497" i="3"/>
  <c r="B496" i="3"/>
  <c r="D497" i="3"/>
  <c r="E464" i="3"/>
  <c r="C464" i="3"/>
  <c r="D464" i="3"/>
  <c r="B463" i="3"/>
  <c r="C527" i="10"/>
  <c r="B526" i="10"/>
  <c r="B544" i="3"/>
  <c r="C545" i="3"/>
  <c r="D545" i="3"/>
  <c r="B528" i="3"/>
  <c r="C529" i="3"/>
  <c r="D529" i="3"/>
  <c r="C480" i="3"/>
  <c r="E480" i="3"/>
  <c r="B479" i="3"/>
  <c r="D480" i="3"/>
  <c r="E435" i="3"/>
  <c r="E419" i="3"/>
  <c r="E389" i="3"/>
  <c r="E358" i="3"/>
  <c r="E404" i="3"/>
  <c r="E374" i="3"/>
  <c r="E450" i="3"/>
  <c r="C560" i="10"/>
  <c r="B559" i="10"/>
  <c r="B575" i="10"/>
  <c r="B543" i="10"/>
  <c r="C544" i="10"/>
  <c r="C415" i="3"/>
  <c r="D415" i="3"/>
  <c r="E415" i="3"/>
  <c r="C432" i="3"/>
  <c r="E432" i="3"/>
  <c r="B431" i="3"/>
  <c r="D432" i="3"/>
  <c r="D513" i="3"/>
  <c r="B512" i="3"/>
  <c r="C513" i="3"/>
  <c r="B510" i="10"/>
  <c r="C511" i="10"/>
  <c r="B447" i="3"/>
  <c r="D448" i="3"/>
  <c r="E448" i="3"/>
  <c r="C448" i="3"/>
  <c r="C562" i="3"/>
  <c r="B577" i="3"/>
  <c r="D562" i="3"/>
  <c r="B561" i="3"/>
  <c r="B445" i="10"/>
  <c r="C446" i="10"/>
  <c r="B478" i="10"/>
  <c r="C479" i="10"/>
  <c r="C430" i="10"/>
  <c r="B429" i="10"/>
  <c r="C429" i="10" s="1"/>
  <c r="A34" i="1"/>
  <c r="B34" i="1"/>
  <c r="C34" i="1"/>
  <c r="AT35" i="2" l="1"/>
  <c r="AU35" i="2"/>
  <c r="G35" i="2"/>
  <c r="F35" i="2"/>
  <c r="GB34" i="1"/>
  <c r="D34" i="1" s="1"/>
  <c r="D35" i="2" s="1"/>
  <c r="B560" i="3"/>
  <c r="C561" i="3"/>
  <c r="D561" i="3"/>
  <c r="C35" i="2"/>
  <c r="B444" i="10"/>
  <c r="C444" i="10" s="1"/>
  <c r="C445" i="10"/>
  <c r="B462" i="3"/>
  <c r="C463" i="3"/>
  <c r="D463" i="3"/>
  <c r="E463" i="3"/>
  <c r="E496" i="3"/>
  <c r="B495" i="3"/>
  <c r="C496" i="3"/>
  <c r="D496" i="3"/>
  <c r="B509" i="10"/>
  <c r="C510" i="10"/>
  <c r="B543" i="3"/>
  <c r="C544" i="3"/>
  <c r="D544" i="3"/>
  <c r="C577" i="3"/>
  <c r="D577" i="3"/>
  <c r="B576" i="3"/>
  <c r="C512" i="3"/>
  <c r="B511" i="3"/>
  <c r="D512" i="3"/>
  <c r="C543" i="10"/>
  <c r="B542" i="10"/>
  <c r="B461" i="10"/>
  <c r="C462" i="10"/>
  <c r="C447" i="3"/>
  <c r="E447" i="3"/>
  <c r="D447" i="3"/>
  <c r="B446" i="3"/>
  <c r="B574" i="10"/>
  <c r="C575" i="10"/>
  <c r="B478" i="3"/>
  <c r="D479" i="3"/>
  <c r="E479" i="3"/>
  <c r="C479" i="3"/>
  <c r="B558" i="10"/>
  <c r="C559" i="10"/>
  <c r="B525" i="10"/>
  <c r="C526" i="10"/>
  <c r="B493" i="10"/>
  <c r="C494" i="10"/>
  <c r="C478" i="10"/>
  <c r="B477" i="10"/>
  <c r="D431" i="3"/>
  <c r="E431" i="3"/>
  <c r="C431" i="3"/>
  <c r="C528" i="3"/>
  <c r="D528" i="3"/>
  <c r="B527" i="3"/>
  <c r="GA34" i="1"/>
  <c r="E512" i="3" l="1"/>
  <c r="B492" i="10"/>
  <c r="C493" i="10"/>
  <c r="B476" i="10"/>
  <c r="C477" i="10"/>
  <c r="C525" i="10"/>
  <c r="B524" i="10"/>
  <c r="C509" i="10"/>
  <c r="B508" i="10"/>
  <c r="C560" i="3"/>
  <c r="D560" i="3"/>
  <c r="B559" i="3"/>
  <c r="E481" i="3"/>
  <c r="E497" i="3"/>
  <c r="E451" i="3"/>
  <c r="E405" i="3"/>
  <c r="E466" i="3"/>
  <c r="E420" i="3"/>
  <c r="E436" i="3"/>
  <c r="C558" i="10"/>
  <c r="B557" i="10"/>
  <c r="B573" i="10"/>
  <c r="C574" i="10"/>
  <c r="C461" i="10"/>
  <c r="B460" i="10"/>
  <c r="C460" i="10" s="1"/>
  <c r="B575" i="3"/>
  <c r="C576" i="3"/>
  <c r="D576" i="3"/>
  <c r="E462" i="3"/>
  <c r="C462" i="3"/>
  <c r="D462" i="3"/>
  <c r="B461" i="3"/>
  <c r="B541" i="10"/>
  <c r="C542" i="10"/>
  <c r="B510" i="3"/>
  <c r="D511" i="3"/>
  <c r="E511" i="3"/>
  <c r="C511" i="3"/>
  <c r="C543" i="3"/>
  <c r="D543" i="3"/>
  <c r="B542" i="3"/>
  <c r="C495" i="3"/>
  <c r="D495" i="3"/>
  <c r="E495" i="3"/>
  <c r="B494" i="3"/>
  <c r="E527" i="3"/>
  <c r="B526" i="3"/>
  <c r="C527" i="3"/>
  <c r="D527" i="3"/>
  <c r="C478" i="3"/>
  <c r="E478" i="3"/>
  <c r="B477" i="3"/>
  <c r="D478" i="3"/>
  <c r="D446" i="3"/>
  <c r="E446" i="3"/>
  <c r="C446" i="3"/>
  <c r="A35" i="1"/>
  <c r="B35" i="1"/>
  <c r="C35" i="1"/>
  <c r="AT36" i="2" l="1"/>
  <c r="AU36" i="2"/>
  <c r="G36" i="2"/>
  <c r="F36" i="2"/>
  <c r="GB35" i="1"/>
  <c r="D35" i="1" s="1"/>
  <c r="D36" i="2" s="1"/>
  <c r="E559" i="3" s="1"/>
  <c r="C36" i="2"/>
  <c r="D477" i="3"/>
  <c r="E477" i="3"/>
  <c r="C477" i="3"/>
  <c r="B476" i="3"/>
  <c r="C461" i="3"/>
  <c r="D461" i="3"/>
  <c r="E461" i="3"/>
  <c r="B556" i="10"/>
  <c r="C557" i="10"/>
  <c r="C524" i="10"/>
  <c r="B523" i="10"/>
  <c r="E494" i="3"/>
  <c r="C494" i="3"/>
  <c r="D494" i="3"/>
  <c r="B493" i="3"/>
  <c r="B558" i="3"/>
  <c r="C559" i="3"/>
  <c r="D559" i="3"/>
  <c r="B541" i="3"/>
  <c r="C542" i="3"/>
  <c r="D542" i="3"/>
  <c r="E542" i="3"/>
  <c r="C510" i="3"/>
  <c r="E510" i="3"/>
  <c r="B509" i="3"/>
  <c r="D510" i="3"/>
  <c r="C476" i="10"/>
  <c r="B475" i="10"/>
  <c r="C475" i="10" s="1"/>
  <c r="C541" i="10"/>
  <c r="B540" i="10"/>
  <c r="B491" i="10"/>
  <c r="C492" i="10"/>
  <c r="B507" i="10"/>
  <c r="C508" i="10"/>
  <c r="B525" i="3"/>
  <c r="C526" i="3"/>
  <c r="D526" i="3"/>
  <c r="E526" i="3"/>
  <c r="C575" i="3"/>
  <c r="D575" i="3"/>
  <c r="B574" i="3"/>
  <c r="B572" i="10"/>
  <c r="C573" i="10"/>
  <c r="GA35" i="1"/>
  <c r="C476" i="3" l="1"/>
  <c r="E476" i="3"/>
  <c r="D476" i="3"/>
  <c r="E525" i="3"/>
  <c r="B524" i="3"/>
  <c r="C525" i="3"/>
  <c r="D525" i="3"/>
  <c r="C541" i="3"/>
  <c r="D541" i="3"/>
  <c r="E541" i="3"/>
  <c r="B540" i="3"/>
  <c r="B557" i="3"/>
  <c r="C558" i="3"/>
  <c r="D558" i="3"/>
  <c r="E558" i="3"/>
  <c r="C540" i="10"/>
  <c r="B539" i="10"/>
  <c r="C556" i="10"/>
  <c r="B555" i="10"/>
  <c r="C493" i="3"/>
  <c r="B492" i="3"/>
  <c r="D493" i="3"/>
  <c r="E493" i="3"/>
  <c r="C574" i="3"/>
  <c r="D574" i="3"/>
  <c r="B573" i="3"/>
  <c r="E574" i="3"/>
  <c r="B506" i="10"/>
  <c r="C507" i="10"/>
  <c r="B522" i="10"/>
  <c r="C523" i="10"/>
  <c r="B508" i="3"/>
  <c r="D509" i="3"/>
  <c r="E509" i="3"/>
  <c r="C509" i="3"/>
  <c r="E528" i="3"/>
  <c r="E467" i="3"/>
  <c r="E498" i="3"/>
  <c r="E513" i="3"/>
  <c r="E543" i="3"/>
  <c r="E482" i="3"/>
  <c r="E452" i="3"/>
  <c r="C491" i="10"/>
  <c r="B490" i="10"/>
  <c r="C490" i="10" s="1"/>
  <c r="B571" i="10"/>
  <c r="C572" i="10"/>
  <c r="A36" i="1"/>
  <c r="B36" i="1"/>
  <c r="C36" i="1"/>
  <c r="AT37" i="2" l="1"/>
  <c r="AU37" i="2"/>
  <c r="G37" i="2"/>
  <c r="F37" i="2"/>
  <c r="GB36" i="1"/>
  <c r="D36" i="1" s="1"/>
  <c r="D37" i="2" s="1"/>
  <c r="B554" i="10"/>
  <c r="C555" i="10"/>
  <c r="C571" i="10"/>
  <c r="B570" i="10"/>
  <c r="C573" i="3"/>
  <c r="D573" i="3"/>
  <c r="E573" i="3"/>
  <c r="B572" i="3"/>
  <c r="B521" i="10"/>
  <c r="C522" i="10"/>
  <c r="C539" i="10"/>
  <c r="B538" i="10"/>
  <c r="E492" i="3"/>
  <c r="C492" i="3"/>
  <c r="D492" i="3"/>
  <c r="C524" i="3"/>
  <c r="D524" i="3"/>
  <c r="E524" i="3"/>
  <c r="B523" i="3"/>
  <c r="C506" i="10"/>
  <c r="B505" i="10"/>
  <c r="C505" i="10" s="1"/>
  <c r="C540" i="3"/>
  <c r="B539" i="3"/>
  <c r="D540" i="3"/>
  <c r="E540" i="3"/>
  <c r="C37" i="2"/>
  <c r="C508" i="3"/>
  <c r="E508" i="3"/>
  <c r="D508" i="3"/>
  <c r="B507" i="3"/>
  <c r="E557" i="3"/>
  <c r="B556" i="3"/>
  <c r="C557" i="3"/>
  <c r="D557" i="3"/>
  <c r="GA36" i="1"/>
  <c r="B520" i="10" l="1"/>
  <c r="C520" i="10" s="1"/>
  <c r="C521" i="10"/>
  <c r="B569" i="10"/>
  <c r="C570" i="10"/>
  <c r="E575" i="3"/>
  <c r="E499" i="3"/>
  <c r="E560" i="3"/>
  <c r="E514" i="3"/>
  <c r="E544" i="3"/>
  <c r="E529" i="3"/>
  <c r="C523" i="3"/>
  <c r="B522" i="3"/>
  <c r="D523" i="3"/>
  <c r="E523" i="3"/>
  <c r="C556" i="3"/>
  <c r="B555" i="3"/>
  <c r="D556" i="3"/>
  <c r="E556" i="3"/>
  <c r="C538" i="10"/>
  <c r="B537" i="10"/>
  <c r="B571" i="3"/>
  <c r="C572" i="3"/>
  <c r="D572" i="3"/>
  <c r="E572" i="3"/>
  <c r="D507" i="3"/>
  <c r="E507" i="3"/>
  <c r="C507" i="3"/>
  <c r="C539" i="3"/>
  <c r="D539" i="3"/>
  <c r="E539" i="3"/>
  <c r="B538" i="3"/>
  <c r="C554" i="10"/>
  <c r="B553" i="10"/>
  <c r="A37" i="1"/>
  <c r="B37" i="1"/>
  <c r="C37" i="1"/>
  <c r="AT38" i="2" l="1"/>
  <c r="AU38" i="2"/>
  <c r="G38" i="2"/>
  <c r="F38" i="2"/>
  <c r="GB37" i="1"/>
  <c r="D37" i="1" s="1"/>
  <c r="D38" i="2" s="1"/>
  <c r="C571" i="3"/>
  <c r="B570" i="3"/>
  <c r="D571" i="3"/>
  <c r="E571" i="3"/>
  <c r="C38" i="2"/>
  <c r="C538" i="3"/>
  <c r="D538" i="3"/>
  <c r="E538" i="3"/>
  <c r="B537" i="3"/>
  <c r="E555" i="3"/>
  <c r="B554" i="3"/>
  <c r="C555" i="3"/>
  <c r="D555" i="3"/>
  <c r="C553" i="10"/>
  <c r="B552" i="10"/>
  <c r="C569" i="10"/>
  <c r="B568" i="10"/>
  <c r="B536" i="10"/>
  <c r="C536" i="10" s="1"/>
  <c r="C537" i="10"/>
  <c r="C522" i="3"/>
  <c r="D522" i="3"/>
  <c r="E522" i="3"/>
  <c r="GA37" i="1"/>
  <c r="C537" i="3" l="1"/>
  <c r="D537" i="3"/>
  <c r="E537" i="3"/>
  <c r="E134" i="3"/>
  <c r="E207" i="3"/>
  <c r="E271" i="3"/>
  <c r="E129" i="3"/>
  <c r="E158" i="3"/>
  <c r="E179" i="3"/>
  <c r="E209" i="3"/>
  <c r="E56" i="3"/>
  <c r="E117" i="3"/>
  <c r="E8" i="3"/>
  <c r="E270" i="3"/>
  <c r="E267" i="3"/>
  <c r="E88" i="3"/>
  <c r="E240" i="3"/>
  <c r="E115" i="3"/>
  <c r="E204" i="3"/>
  <c r="E6" i="3"/>
  <c r="E164" i="3"/>
  <c r="E52" i="3"/>
  <c r="E40" i="3"/>
  <c r="E235" i="3"/>
  <c r="E251" i="3"/>
  <c r="E189" i="3"/>
  <c r="E205" i="3"/>
  <c r="E160" i="3"/>
  <c r="E85" i="3"/>
  <c r="E299" i="3"/>
  <c r="E159" i="3"/>
  <c r="E286" i="3"/>
  <c r="E193" i="3"/>
  <c r="E10" i="3"/>
  <c r="E27" i="3"/>
  <c r="E253" i="3"/>
  <c r="E73" i="3"/>
  <c r="E191" i="3"/>
  <c r="E116" i="3"/>
  <c r="E70" i="3"/>
  <c r="E144" i="3"/>
  <c r="E23" i="3"/>
  <c r="E55" i="3"/>
  <c r="E83" i="3"/>
  <c r="E190" i="3"/>
  <c r="E145" i="3"/>
  <c r="E283" i="3"/>
  <c r="E195" i="3"/>
  <c r="E69" i="3"/>
  <c r="E192" i="3"/>
  <c r="E210" i="3"/>
  <c r="E41" i="3"/>
  <c r="E224" i="3"/>
  <c r="E24" i="3"/>
  <c r="E9" i="3"/>
  <c r="E255" i="3"/>
  <c r="E285" i="3"/>
  <c r="E100" i="3"/>
  <c r="E222" i="3"/>
  <c r="E268" i="3"/>
  <c r="E175" i="3"/>
  <c r="E38" i="3"/>
  <c r="E194" i="3"/>
  <c r="E254" i="3"/>
  <c r="E221" i="3"/>
  <c r="E101" i="3"/>
  <c r="E54" i="3"/>
  <c r="E67" i="3"/>
  <c r="E12" i="3"/>
  <c r="E87" i="3"/>
  <c r="E225" i="3"/>
  <c r="E132" i="3"/>
  <c r="E131" i="3"/>
  <c r="E71" i="3"/>
  <c r="E39" i="3"/>
  <c r="E72" i="3"/>
  <c r="E143" i="3"/>
  <c r="E269" i="3"/>
  <c r="E7" i="3"/>
  <c r="E163" i="3"/>
  <c r="E208" i="3"/>
  <c r="E316" i="3"/>
  <c r="E84" i="3"/>
  <c r="E103" i="3"/>
  <c r="E173" i="3"/>
  <c r="E118" i="3"/>
  <c r="E68" i="3"/>
  <c r="E25" i="3"/>
  <c r="E301" i="3"/>
  <c r="E82" i="3"/>
  <c r="E21" i="3"/>
  <c r="E37" i="3"/>
  <c r="E133" i="3"/>
  <c r="E174" i="3"/>
  <c r="E236" i="3"/>
  <c r="E57" i="3"/>
  <c r="E22" i="3"/>
  <c r="E220" i="3"/>
  <c r="E300" i="3"/>
  <c r="E146" i="3"/>
  <c r="E53" i="3"/>
  <c r="E206" i="3"/>
  <c r="E332" i="3"/>
  <c r="E177" i="3"/>
  <c r="E102" i="3"/>
  <c r="E238" i="3"/>
  <c r="E112" i="3"/>
  <c r="E256" i="3"/>
  <c r="E147" i="3"/>
  <c r="E36" i="3"/>
  <c r="E252" i="3"/>
  <c r="E128" i="3"/>
  <c r="E98" i="3"/>
  <c r="E162" i="3"/>
  <c r="E86" i="3"/>
  <c r="E97" i="3"/>
  <c r="E149" i="3"/>
  <c r="E239" i="3"/>
  <c r="E11" i="3"/>
  <c r="E266" i="3"/>
  <c r="E361" i="3"/>
  <c r="E284" i="3"/>
  <c r="E148" i="3"/>
  <c r="E317" i="3"/>
  <c r="E219" i="3"/>
  <c r="E114" i="3"/>
  <c r="E298" i="3"/>
  <c r="E223" i="3"/>
  <c r="E99" i="3"/>
  <c r="E130" i="3"/>
  <c r="E51" i="3"/>
  <c r="E26" i="3"/>
  <c r="E178" i="3"/>
  <c r="E176" i="3"/>
  <c r="E113" i="3"/>
  <c r="E234" i="3"/>
  <c r="E42" i="3"/>
  <c r="E161" i="3"/>
  <c r="E237" i="3"/>
  <c r="E315" i="3"/>
  <c r="E329" i="3"/>
  <c r="E347" i="3"/>
  <c r="E330" i="3"/>
  <c r="E362" i="3"/>
  <c r="E296" i="3"/>
  <c r="E346" i="3"/>
  <c r="E331" i="3"/>
  <c r="E297" i="3"/>
  <c r="E359" i="3"/>
  <c r="E282" i="3"/>
  <c r="E314" i="3"/>
  <c r="E281" i="3"/>
  <c r="E378" i="3"/>
  <c r="E376" i="3"/>
  <c r="E360" i="3"/>
  <c r="E328" i="3"/>
  <c r="E343" i="3"/>
  <c r="E345" i="3"/>
  <c r="E390" i="3"/>
  <c r="E344" i="3"/>
  <c r="E393" i="3"/>
  <c r="E313" i="3"/>
  <c r="E377" i="3"/>
  <c r="E469" i="3"/>
  <c r="E439" i="3"/>
  <c r="E375" i="3"/>
  <c r="E408" i="3"/>
  <c r="E407" i="3"/>
  <c r="E423" i="3"/>
  <c r="E392" i="3"/>
  <c r="E391" i="3"/>
  <c r="E406" i="3"/>
  <c r="E438" i="3"/>
  <c r="E454" i="3"/>
  <c r="E421" i="3"/>
  <c r="E453" i="3"/>
  <c r="E437" i="3"/>
  <c r="E422" i="3"/>
  <c r="E483" i="3"/>
  <c r="E468" i="3"/>
  <c r="E484" i="3"/>
  <c r="E500" i="3"/>
  <c r="E561" i="3"/>
  <c r="E515" i="3"/>
  <c r="C554" i="3"/>
  <c r="D554" i="3"/>
  <c r="E554" i="3"/>
  <c r="B553" i="3"/>
  <c r="B569" i="3"/>
  <c r="C570" i="3"/>
  <c r="D570" i="3"/>
  <c r="E570" i="3"/>
  <c r="E576" i="3"/>
  <c r="E530" i="3"/>
  <c r="E545" i="3"/>
  <c r="C568" i="10"/>
  <c r="B567" i="10"/>
  <c r="B551" i="10"/>
  <c r="C551" i="10" s="1"/>
  <c r="C552" i="10"/>
  <c r="A38" i="1"/>
  <c r="B38" i="1"/>
  <c r="C38" i="1"/>
  <c r="AT39" i="2" l="1"/>
  <c r="AU39" i="2"/>
  <c r="G39" i="2"/>
  <c r="F39" i="2"/>
  <c r="GB38" i="1"/>
  <c r="D38" i="1" s="1"/>
  <c r="D39" i="2" s="1"/>
  <c r="E577" i="3" s="1"/>
  <c r="C569" i="3"/>
  <c r="D569" i="3"/>
  <c r="E569" i="3"/>
  <c r="B568" i="3"/>
  <c r="B566" i="10"/>
  <c r="C566" i="10" s="1"/>
  <c r="C567" i="10"/>
  <c r="C39" i="2"/>
  <c r="E553" i="3"/>
  <c r="C553" i="3"/>
  <c r="D553" i="3"/>
  <c r="GA38" i="1"/>
  <c r="C568" i="3" l="1"/>
  <c r="D568" i="3"/>
  <c r="E568" i="3"/>
  <c r="E89" i="3"/>
  <c r="E13" i="3"/>
  <c r="E226" i="3"/>
  <c r="E150" i="3"/>
  <c r="E211" i="3"/>
  <c r="E318" i="3"/>
  <c r="E348" i="3"/>
  <c r="E287" i="3"/>
  <c r="E180" i="3"/>
  <c r="E241" i="3"/>
  <c r="E333" i="3"/>
  <c r="E58" i="3"/>
  <c r="E272" i="3"/>
  <c r="E257" i="3"/>
  <c r="E165" i="3"/>
  <c r="E196" i="3"/>
  <c r="E104" i="3"/>
  <c r="E135" i="3"/>
  <c r="E28" i="3"/>
  <c r="E119" i="3"/>
  <c r="E43" i="3"/>
  <c r="E302" i="3"/>
  <c r="E74" i="3"/>
  <c r="E394" i="3"/>
  <c r="E379" i="3"/>
  <c r="E363" i="3"/>
  <c r="E409" i="3"/>
  <c r="E424" i="3"/>
  <c r="E440" i="3"/>
  <c r="E470" i="3"/>
  <c r="E455" i="3"/>
  <c r="E501" i="3"/>
  <c r="E485" i="3"/>
  <c r="E516" i="3"/>
  <c r="E531" i="3"/>
  <c r="E54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537" i="3" l="1"/>
  <c r="F126" i="3"/>
  <c r="F217" i="3"/>
  <c r="F431" i="3"/>
  <c r="F370" i="3"/>
  <c r="F568" i="3"/>
  <c r="F34" i="3"/>
  <c r="F415" i="3"/>
  <c r="F385" i="3"/>
  <c r="F492" i="3"/>
  <c r="F263" i="3"/>
  <c r="F141" i="3"/>
  <c r="F232" i="3"/>
  <c r="F156" i="3"/>
  <c r="F339" i="3"/>
  <c r="F248" i="3"/>
  <c r="F95" i="3"/>
  <c r="F65" i="3"/>
  <c r="F171" i="3"/>
  <c r="F400" i="3"/>
  <c r="F507" i="3"/>
  <c r="F80" i="3"/>
  <c r="F278" i="3"/>
  <c r="F476" i="3"/>
  <c r="F461" i="3"/>
  <c r="F19" i="3"/>
  <c r="F293" i="3"/>
  <c r="F187" i="3"/>
  <c r="F446" i="3"/>
  <c r="F110" i="3"/>
  <c r="F309" i="3"/>
  <c r="F553" i="3"/>
  <c r="F202" i="3"/>
  <c r="F522" i="3"/>
  <c r="F4" i="3"/>
  <c r="F354" i="3"/>
  <c r="F49" i="3"/>
  <c r="F324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538" i="3" l="1"/>
  <c r="F355" i="3"/>
  <c r="F310" i="3"/>
  <c r="F111" i="3"/>
  <c r="F233" i="3"/>
  <c r="F5" i="3"/>
  <c r="F340" i="3"/>
  <c r="F294" i="3"/>
  <c r="F508" i="3"/>
  <c r="F401" i="3"/>
  <c r="F264" i="3"/>
  <c r="F66" i="3"/>
  <c r="F279" i="3"/>
  <c r="F371" i="3"/>
  <c r="F249" i="3"/>
  <c r="F416" i="3"/>
  <c r="F325" i="3"/>
  <c r="F477" i="3"/>
  <c r="F462" i="3"/>
  <c r="F203" i="3"/>
  <c r="F188" i="3"/>
  <c r="F386" i="3"/>
  <c r="F432" i="3"/>
  <c r="F218" i="3"/>
  <c r="F523" i="3"/>
  <c r="F569" i="3"/>
  <c r="F81" i="3"/>
  <c r="F20" i="3"/>
  <c r="F96" i="3"/>
  <c r="F142" i="3"/>
  <c r="F447" i="3"/>
  <c r="F554" i="3"/>
  <c r="F127" i="3"/>
  <c r="F172" i="3"/>
  <c r="F493" i="3"/>
  <c r="F157" i="3"/>
  <c r="F35" i="3"/>
  <c r="F50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211" i="3"/>
  <c r="F113" i="3"/>
  <c r="F527" i="3"/>
  <c r="F191" i="3"/>
  <c r="F530" i="3"/>
  <c r="F544" i="3"/>
  <c r="F221" i="3"/>
  <c r="F409" i="3"/>
  <c r="F402" i="3"/>
  <c r="F257" i="3"/>
  <c r="F145" i="3"/>
  <c r="F373" i="3"/>
  <c r="F561" i="3"/>
  <c r="F509" i="3"/>
  <c r="F178" i="3"/>
  <c r="F363" i="3"/>
  <c r="F497" i="3"/>
  <c r="F359" i="3"/>
  <c r="F470" i="3"/>
  <c r="F8" i="3"/>
  <c r="F240" i="3"/>
  <c r="F468" i="3"/>
  <c r="F562" i="3"/>
  <c r="F300" i="3"/>
  <c r="F342" i="3"/>
  <c r="F572" i="3"/>
  <c r="F362" i="3"/>
  <c r="F112" i="3"/>
  <c r="F190" i="3"/>
  <c r="F143" i="3"/>
  <c r="F118" i="3"/>
  <c r="F394" i="3"/>
  <c r="F298" i="3"/>
  <c r="F265" i="3"/>
  <c r="F41" i="3"/>
  <c r="F55" i="3"/>
  <c r="F287" i="3"/>
  <c r="F175" i="3"/>
  <c r="F438" i="3"/>
  <c r="F102" i="3"/>
  <c r="F36" i="3"/>
  <c r="F176" i="3"/>
  <c r="F144" i="3"/>
  <c r="F556" i="3"/>
  <c r="F165" i="3"/>
  <c r="F541" i="3"/>
  <c r="F54" i="3"/>
  <c r="F210" i="3"/>
  <c r="F226" i="3"/>
  <c r="F437" i="3"/>
  <c r="F149" i="3"/>
  <c r="F576" i="3"/>
  <c r="F268" i="3"/>
  <c r="F434" i="3"/>
  <c r="F361" i="3"/>
  <c r="F513" i="3"/>
  <c r="F435" i="3"/>
  <c r="F6" i="3"/>
  <c r="F498" i="3"/>
  <c r="F467" i="3"/>
  <c r="F482" i="3"/>
  <c r="F379" i="3"/>
  <c r="F285" i="3"/>
  <c r="F555" i="3"/>
  <c r="F424" i="3"/>
  <c r="F478" i="3"/>
  <c r="F7" i="3"/>
  <c r="F148" i="3"/>
  <c r="F12" i="3"/>
  <c r="F465" i="3"/>
  <c r="F344" i="3"/>
  <c r="F455" i="3"/>
  <c r="F406" i="3"/>
  <c r="F174" i="3"/>
  <c r="F119" i="3"/>
  <c r="F97" i="3"/>
  <c r="F358" i="3"/>
  <c r="F348" i="3"/>
  <c r="F71" i="3"/>
  <c r="F150" i="3"/>
  <c r="F255" i="3"/>
  <c r="F420" i="3"/>
  <c r="F433" i="3"/>
  <c r="F404" i="3"/>
  <c r="F326" i="3"/>
  <c r="F422" i="3"/>
  <c r="F545" i="3"/>
  <c r="F252" i="3"/>
  <c r="F132" i="3"/>
  <c r="F516" i="3"/>
  <c r="F388" i="3"/>
  <c r="F38" i="3"/>
  <c r="F343" i="3"/>
  <c r="F542" i="3"/>
  <c r="F28" i="3"/>
  <c r="F89" i="3"/>
  <c r="F571" i="3"/>
  <c r="F501" i="3"/>
  <c r="F451" i="3"/>
  <c r="F269" i="3"/>
  <c r="F114" i="3"/>
  <c r="F51" i="3"/>
  <c r="F281" i="3"/>
  <c r="F84" i="3"/>
  <c r="F297" i="3"/>
  <c r="F88" i="3"/>
  <c r="F479" i="3"/>
  <c r="F69" i="3"/>
  <c r="F405" i="3"/>
  <c r="F499" i="3"/>
  <c r="F510" i="3"/>
  <c r="F464" i="3"/>
  <c r="F173" i="3"/>
  <c r="F256" i="3"/>
  <c r="F484" i="3"/>
  <c r="F238" i="3"/>
  <c r="F189" i="3"/>
  <c r="F52" i="3"/>
  <c r="F284" i="3"/>
  <c r="F23" i="3"/>
  <c r="F22" i="3"/>
  <c r="F220" i="3"/>
  <c r="F390" i="3"/>
  <c r="F559" i="3"/>
  <c r="F372" i="3"/>
  <c r="F164" i="3"/>
  <c r="F299" i="3"/>
  <c r="F253" i="3"/>
  <c r="F37" i="3"/>
  <c r="F485" i="3"/>
  <c r="F87" i="3"/>
  <c r="F418" i="3"/>
  <c r="F481" i="3"/>
  <c r="F374" i="3"/>
  <c r="F146" i="3"/>
  <c r="F27" i="3"/>
  <c r="F236" i="3"/>
  <c r="F329" i="3"/>
  <c r="F463" i="3"/>
  <c r="F26" i="3"/>
  <c r="F528" i="3"/>
  <c r="F387" i="3"/>
  <c r="F558" i="3"/>
  <c r="F341" i="3"/>
  <c r="F129" i="3"/>
  <c r="F575" i="3"/>
  <c r="F347" i="3"/>
  <c r="F222" i="3"/>
  <c r="F98" i="3"/>
  <c r="F577" i="3"/>
  <c r="F454" i="3"/>
  <c r="F511" i="3"/>
  <c r="F315" i="3"/>
  <c r="F286" i="3"/>
  <c r="F302" i="3"/>
  <c r="F235" i="3"/>
  <c r="F128" i="3"/>
  <c r="F407" i="3"/>
  <c r="F208" i="3"/>
  <c r="F453" i="3"/>
  <c r="F196" i="3"/>
  <c r="F86" i="3"/>
  <c r="F219" i="3"/>
  <c r="F449" i="3"/>
  <c r="F466" i="3"/>
  <c r="F205" i="3"/>
  <c r="F529" i="3"/>
  <c r="F440" i="3"/>
  <c r="F296" i="3"/>
  <c r="F295" i="3"/>
  <c r="F546" i="3"/>
  <c r="F115" i="3"/>
  <c r="F436" i="3"/>
  <c r="F270" i="3"/>
  <c r="F301" i="3"/>
  <c r="F100" i="3"/>
  <c r="F57" i="3"/>
  <c r="F67" i="3"/>
  <c r="F512" i="3"/>
  <c r="F480" i="3"/>
  <c r="F330" i="3"/>
  <c r="F180" i="3"/>
  <c r="F271" i="3"/>
  <c r="F469" i="3"/>
  <c r="F448" i="3"/>
  <c r="F570" i="3"/>
  <c r="F267" i="3"/>
  <c r="F147" i="3"/>
  <c r="F133" i="3"/>
  <c r="F345" i="3"/>
  <c r="F56" i="3"/>
  <c r="F376" i="3"/>
  <c r="F160" i="3"/>
  <c r="F74" i="3"/>
  <c r="F500" i="3"/>
  <c r="F327" i="3"/>
  <c r="F357" i="3"/>
  <c r="F317" i="3"/>
  <c r="F207" i="3"/>
  <c r="F251" i="3"/>
  <c r="F159" i="3"/>
  <c r="F223" i="3"/>
  <c r="F237" i="3"/>
  <c r="F192" i="3"/>
  <c r="F423" i="3"/>
  <c r="F225" i="3"/>
  <c r="F42" i="3"/>
  <c r="F25" i="3"/>
  <c r="F83" i="3"/>
  <c r="F224" i="3"/>
  <c r="F574" i="3"/>
  <c r="F314" i="3"/>
  <c r="F421" i="3"/>
  <c r="F195" i="3"/>
  <c r="F10" i="3"/>
  <c r="F72" i="3"/>
  <c r="F313" i="3"/>
  <c r="F134" i="3"/>
  <c r="F104" i="3"/>
  <c r="F234" i="3"/>
  <c r="F85" i="3"/>
  <c r="F316" i="3"/>
  <c r="F280" i="3"/>
  <c r="F177" i="3"/>
  <c r="F250" i="3"/>
  <c r="F204" i="3"/>
  <c r="F452" i="3"/>
  <c r="F356" i="3"/>
  <c r="F163" i="3"/>
  <c r="F82" i="3"/>
  <c r="F21" i="3"/>
  <c r="F103" i="3"/>
  <c r="F283" i="3"/>
  <c r="F135" i="3"/>
  <c r="F99" i="3"/>
  <c r="F266" i="3"/>
  <c r="F130" i="3"/>
  <c r="F515" i="3"/>
  <c r="F450" i="3"/>
  <c r="F331" i="3"/>
  <c r="F514" i="3"/>
  <c r="F282" i="3"/>
  <c r="F531" i="3"/>
  <c r="F116" i="3"/>
  <c r="F389" i="3"/>
  <c r="F209" i="3"/>
  <c r="F419" i="3"/>
  <c r="F439" i="3"/>
  <c r="F24" i="3"/>
  <c r="F206" i="3"/>
  <c r="F377" i="3"/>
  <c r="F272" i="3"/>
  <c r="F194" i="3"/>
  <c r="F333" i="3"/>
  <c r="F332" i="3"/>
  <c r="F494" i="3"/>
  <c r="F161" i="3"/>
  <c r="F9" i="3"/>
  <c r="F40" i="3"/>
  <c r="F417" i="3"/>
  <c r="F193" i="3"/>
  <c r="F68" i="3"/>
  <c r="F39" i="3"/>
  <c r="F573" i="3"/>
  <c r="F378" i="3"/>
  <c r="F483" i="3"/>
  <c r="F526" i="3"/>
  <c r="F11" i="3"/>
  <c r="F73" i="3"/>
  <c r="F540" i="3"/>
  <c r="F403" i="3"/>
  <c r="F254" i="3"/>
  <c r="F557" i="3"/>
  <c r="F312" i="3"/>
  <c r="F239" i="3"/>
  <c r="F70" i="3"/>
  <c r="F393" i="3"/>
  <c r="F539" i="3"/>
  <c r="F543" i="3"/>
  <c r="F391" i="3"/>
  <c r="F328" i="3"/>
  <c r="F495" i="3"/>
  <c r="F179" i="3"/>
  <c r="F158" i="3"/>
  <c r="F311" i="3"/>
  <c r="F43" i="3"/>
  <c r="F117" i="3"/>
  <c r="F53" i="3"/>
  <c r="F408" i="3"/>
  <c r="F58" i="3"/>
  <c r="F375" i="3"/>
  <c r="F496" i="3"/>
  <c r="F318" i="3"/>
  <c r="F241" i="3"/>
  <c r="F162" i="3"/>
  <c r="F560" i="3"/>
  <c r="F101" i="3"/>
  <c r="F525" i="3"/>
  <c r="F360" i="3"/>
  <c r="F131" i="3"/>
  <c r="F392" i="3"/>
  <c r="F346" i="3"/>
  <c r="F524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19" i="3" l="1"/>
  <c r="G431" i="3"/>
  <c r="G34" i="3"/>
  <c r="G248" i="3"/>
  <c r="G446" i="3"/>
  <c r="G339" i="3"/>
  <c r="G415" i="3"/>
  <c r="G49" i="3"/>
  <c r="G141" i="3"/>
  <c r="G232" i="3"/>
  <c r="G293" i="3"/>
  <c r="G522" i="3"/>
  <c r="G156" i="3"/>
  <c r="G80" i="3"/>
  <c r="G171" i="3"/>
  <c r="G278" i="3"/>
  <c r="G110" i="3"/>
  <c r="G507" i="3"/>
  <c r="G126" i="3"/>
  <c r="G553" i="3"/>
  <c r="G354" i="3"/>
  <c r="G385" i="3"/>
  <c r="G461" i="3"/>
  <c r="G492" i="3"/>
  <c r="G95" i="3"/>
  <c r="G187" i="3"/>
  <c r="G568" i="3"/>
  <c r="G400" i="3"/>
  <c r="G537" i="3"/>
  <c r="G324" i="3"/>
  <c r="G309" i="3"/>
  <c r="G4" i="3"/>
  <c r="G202" i="3"/>
  <c r="G65" i="3"/>
  <c r="G217" i="3"/>
  <c r="G476" i="3"/>
  <c r="G370" i="3"/>
  <c r="G263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157" i="3" l="1"/>
  <c r="G264" i="3"/>
  <c r="G508" i="3"/>
  <c r="G172" i="3"/>
  <c r="G432" i="3"/>
  <c r="G523" i="3"/>
  <c r="G386" i="3"/>
  <c r="G325" i="3"/>
  <c r="G20" i="3"/>
  <c r="G462" i="3"/>
  <c r="G218" i="3"/>
  <c r="G111" i="3"/>
  <c r="G401" i="3"/>
  <c r="G355" i="3"/>
  <c r="G35" i="3"/>
  <c r="G249" i="3"/>
  <c r="G127" i="3"/>
  <c r="G142" i="3"/>
  <c r="G569" i="3"/>
  <c r="G447" i="3"/>
  <c r="G538" i="3"/>
  <c r="G554" i="3"/>
  <c r="G233" i="3"/>
  <c r="G371" i="3"/>
  <c r="G294" i="3"/>
  <c r="G340" i="3"/>
  <c r="G96" i="3"/>
  <c r="G5" i="3"/>
  <c r="G188" i="3"/>
  <c r="G50" i="3"/>
  <c r="G279" i="3"/>
  <c r="G81" i="3"/>
  <c r="G416" i="3"/>
  <c r="G310" i="3"/>
  <c r="G66" i="3"/>
  <c r="G477" i="3"/>
  <c r="G203" i="3"/>
  <c r="G493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394" i="3"/>
  <c r="G132" i="3"/>
  <c r="G515" i="3"/>
  <c r="G466" i="3"/>
  <c r="G257" i="3"/>
  <c r="G575" i="3"/>
  <c r="G376" i="3"/>
  <c r="G374" i="3"/>
  <c r="G539" i="3"/>
  <c r="G422" i="3"/>
  <c r="G509" i="3"/>
  <c r="G423" i="3"/>
  <c r="G448" i="3"/>
  <c r="G178" i="3"/>
  <c r="G497" i="3"/>
  <c r="G6" i="3"/>
  <c r="G205" i="3"/>
  <c r="G26" i="3"/>
  <c r="G511" i="3"/>
  <c r="G559" i="3"/>
  <c r="G58" i="3"/>
  <c r="G296" i="3"/>
  <c r="G37" i="3"/>
  <c r="G377" i="3"/>
  <c r="G225" i="3"/>
  <c r="G433" i="3"/>
  <c r="G135" i="3"/>
  <c r="G281" i="3"/>
  <c r="G545" i="3"/>
  <c r="G143" i="3"/>
  <c r="G221" i="3"/>
  <c r="G512" i="3"/>
  <c r="G392" i="3"/>
  <c r="G357" i="3"/>
  <c r="G454" i="3"/>
  <c r="G468" i="3"/>
  <c r="G301" i="3"/>
  <c r="G114" i="3"/>
  <c r="G405" i="3"/>
  <c r="G39" i="3"/>
  <c r="G38" i="3"/>
  <c r="G570" i="3"/>
  <c r="G163" i="3"/>
  <c r="G561" i="3"/>
  <c r="G437" i="3"/>
  <c r="G146" i="3"/>
  <c r="G316" i="3"/>
  <c r="G452" i="3"/>
  <c r="G12" i="3"/>
  <c r="G192" i="3"/>
  <c r="G237" i="3"/>
  <c r="G204" i="3"/>
  <c r="G342" i="3"/>
  <c r="G280" i="3"/>
  <c r="G42" i="3"/>
  <c r="G196" i="3"/>
  <c r="G451" i="3"/>
  <c r="G269" i="3"/>
  <c r="G387" i="3"/>
  <c r="G311" i="3"/>
  <c r="G162" i="3"/>
  <c r="G529" i="3"/>
  <c r="G359" i="3"/>
  <c r="G341" i="3"/>
  <c r="G84" i="3"/>
  <c r="G393" i="3"/>
  <c r="G101" i="3"/>
  <c r="G436" i="3"/>
  <c r="G149" i="3"/>
  <c r="G27" i="3"/>
  <c r="G501" i="3"/>
  <c r="G524" i="3"/>
  <c r="G191" i="3"/>
  <c r="G24" i="3"/>
  <c r="G43" i="3"/>
  <c r="G345" i="3"/>
  <c r="G158" i="3"/>
  <c r="G361" i="3"/>
  <c r="G129" i="3"/>
  <c r="G378" i="3"/>
  <c r="G315" i="3"/>
  <c r="G285" i="3"/>
  <c r="G22" i="3"/>
  <c r="G118" i="3"/>
  <c r="G266" i="3"/>
  <c r="G271" i="3"/>
  <c r="G57" i="3"/>
  <c r="G360" i="3"/>
  <c r="G194" i="3"/>
  <c r="G68" i="3"/>
  <c r="G56" i="3"/>
  <c r="G7" i="3"/>
  <c r="G130" i="3"/>
  <c r="G541" i="3"/>
  <c r="G117" i="3"/>
  <c r="G73" i="3"/>
  <c r="G286" i="3"/>
  <c r="G220" i="3"/>
  <c r="G25" i="3"/>
  <c r="G207" i="3"/>
  <c r="G10" i="3"/>
  <c r="G403" i="3"/>
  <c r="G54" i="3"/>
  <c r="G131" i="3"/>
  <c r="G180" i="3"/>
  <c r="G317" i="3"/>
  <c r="G390" i="3"/>
  <c r="G528" i="3"/>
  <c r="G28" i="3"/>
  <c r="G391" i="3"/>
  <c r="G89" i="3"/>
  <c r="G223" i="3"/>
  <c r="G85" i="3"/>
  <c r="G256" i="3"/>
  <c r="G358" i="3"/>
  <c r="G9" i="3"/>
  <c r="G406" i="3"/>
  <c r="G160" i="3"/>
  <c r="G362" i="3"/>
  <c r="G300" i="3"/>
  <c r="G236" i="3"/>
  <c r="G148" i="3"/>
  <c r="G234" i="3"/>
  <c r="G23" i="3"/>
  <c r="G375" i="3"/>
  <c r="G103" i="3"/>
  <c r="G255" i="3"/>
  <c r="G113" i="3"/>
  <c r="G408" i="3"/>
  <c r="G318" i="3"/>
  <c r="G99" i="3"/>
  <c r="G314" i="3"/>
  <c r="G530" i="3"/>
  <c r="G513" i="3"/>
  <c r="G219" i="3"/>
  <c r="G557" i="3"/>
  <c r="G179" i="3"/>
  <c r="G119" i="3"/>
  <c r="G328" i="3"/>
  <c r="G482" i="3"/>
  <c r="G409" i="3"/>
  <c r="G190" i="3"/>
  <c r="G267" i="3"/>
  <c r="G102" i="3"/>
  <c r="G562" i="3"/>
  <c r="G97" i="3"/>
  <c r="G577" i="3"/>
  <c r="G21" i="3"/>
  <c r="G177" i="3"/>
  <c r="G235" i="3"/>
  <c r="G404" i="3"/>
  <c r="G295" i="3"/>
  <c r="G327" i="3"/>
  <c r="G238" i="3"/>
  <c r="G363" i="3"/>
  <c r="G450" i="3"/>
  <c r="G333" i="3"/>
  <c r="G418" i="3"/>
  <c r="G193" i="3"/>
  <c r="G112" i="3"/>
  <c r="G434" i="3"/>
  <c r="G543" i="3"/>
  <c r="G41" i="3"/>
  <c r="G571" i="3"/>
  <c r="G74" i="3"/>
  <c r="G298" i="3"/>
  <c r="G251" i="3"/>
  <c r="G500" i="3"/>
  <c r="G299" i="3"/>
  <c r="G53" i="3"/>
  <c r="G206" i="3"/>
  <c r="G100" i="3"/>
  <c r="G498" i="3"/>
  <c r="G467" i="3"/>
  <c r="G240" i="3"/>
  <c r="G544" i="3"/>
  <c r="G421" i="3"/>
  <c r="G470" i="3"/>
  <c r="G481" i="3"/>
  <c r="G268" i="3"/>
  <c r="G480" i="3"/>
  <c r="G483" i="3"/>
  <c r="G195" i="3"/>
  <c r="G302" i="3"/>
  <c r="G253" i="3"/>
  <c r="G11" i="3"/>
  <c r="G555" i="3"/>
  <c r="G133" i="3"/>
  <c r="G165" i="3"/>
  <c r="G175" i="3"/>
  <c r="G313" i="3"/>
  <c r="G531" i="3"/>
  <c r="G174" i="3"/>
  <c r="G540" i="3"/>
  <c r="G40" i="3"/>
  <c r="G239" i="3"/>
  <c r="G343" i="3"/>
  <c r="G440" i="3"/>
  <c r="G573" i="3"/>
  <c r="G287" i="3"/>
  <c r="G417" i="3"/>
  <c r="G546" i="3"/>
  <c r="G67" i="3"/>
  <c r="G83" i="3"/>
  <c r="G55" i="3"/>
  <c r="G104" i="3"/>
  <c r="G485" i="3"/>
  <c r="G356" i="3"/>
  <c r="G241" i="3"/>
  <c r="G373" i="3"/>
  <c r="G176" i="3"/>
  <c r="G312" i="3"/>
  <c r="G284" i="3"/>
  <c r="G478" i="3"/>
  <c r="G209" i="3"/>
  <c r="G69" i="3"/>
  <c r="G272" i="3"/>
  <c r="G211" i="3"/>
  <c r="G453" i="3"/>
  <c r="G145" i="3"/>
  <c r="G572" i="3"/>
  <c r="G115" i="3"/>
  <c r="G87" i="3"/>
  <c r="G449" i="3"/>
  <c r="G270" i="3"/>
  <c r="G499" i="3"/>
  <c r="G98" i="3"/>
  <c r="G164" i="3"/>
  <c r="G283" i="3"/>
  <c r="G71" i="3"/>
  <c r="G173" i="3"/>
  <c r="G558" i="3"/>
  <c r="G438" i="3"/>
  <c r="G159" i="3"/>
  <c r="G439" i="3"/>
  <c r="G514" i="3"/>
  <c r="G161" i="3"/>
  <c r="G329" i="3"/>
  <c r="G346" i="3"/>
  <c r="G52" i="3"/>
  <c r="G556" i="3"/>
  <c r="G372" i="3"/>
  <c r="G419" i="3"/>
  <c r="G86" i="3"/>
  <c r="G226" i="3"/>
  <c r="G420" i="3"/>
  <c r="G402" i="3"/>
  <c r="G144" i="3"/>
  <c r="G252" i="3"/>
  <c r="G574" i="3"/>
  <c r="G347" i="3"/>
  <c r="G424" i="3"/>
  <c r="G407" i="3"/>
  <c r="G330" i="3"/>
  <c r="G134" i="3"/>
  <c r="G484" i="3"/>
  <c r="G525" i="3"/>
  <c r="G265" i="3"/>
  <c r="G510" i="3"/>
  <c r="G150" i="3"/>
  <c r="G147" i="3"/>
  <c r="G82" i="3"/>
  <c r="G379" i="3"/>
  <c r="G389" i="3"/>
  <c r="G527" i="3"/>
  <c r="G189" i="3"/>
  <c r="G465" i="3"/>
  <c r="G464" i="3"/>
  <c r="G282" i="3"/>
  <c r="G36" i="3"/>
  <c r="G88" i="3"/>
  <c r="G463" i="3"/>
  <c r="G70" i="3"/>
  <c r="G495" i="3"/>
  <c r="G116" i="3"/>
  <c r="G210" i="3"/>
  <c r="G455" i="3"/>
  <c r="G542" i="3"/>
  <c r="G222" i="3"/>
  <c r="G494" i="3"/>
  <c r="G344" i="3"/>
  <c r="G560" i="3"/>
  <c r="G51" i="3"/>
  <c r="G326" i="3"/>
  <c r="G72" i="3"/>
  <c r="G469" i="3"/>
  <c r="G128" i="3"/>
  <c r="G388" i="3"/>
  <c r="G576" i="3"/>
  <c r="G479" i="3"/>
  <c r="G254" i="3"/>
  <c r="G224" i="3"/>
  <c r="G297" i="3"/>
  <c r="G496" i="3"/>
  <c r="G332" i="3"/>
  <c r="G208" i="3"/>
  <c r="G348" i="3"/>
  <c r="G8" i="3"/>
  <c r="G516" i="3"/>
  <c r="G435" i="3"/>
  <c r="G526" i="3"/>
  <c r="G331" i="3"/>
  <c r="G250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568" i="3" l="1"/>
  <c r="H446" i="3"/>
  <c r="H431" i="3"/>
  <c r="H492" i="3"/>
  <c r="H232" i="3"/>
  <c r="H217" i="3"/>
  <c r="H324" i="3"/>
  <c r="H309" i="3"/>
  <c r="H34" i="3"/>
  <c r="H370" i="3"/>
  <c r="H339" i="3"/>
  <c r="H156" i="3"/>
  <c r="H126" i="3"/>
  <c r="H263" i="3"/>
  <c r="H415" i="3"/>
  <c r="H141" i="3"/>
  <c r="H49" i="3"/>
  <c r="H293" i="3"/>
  <c r="H278" i="3"/>
  <c r="H65" i="3"/>
  <c r="H522" i="3"/>
  <c r="H354" i="3"/>
  <c r="H507" i="3"/>
  <c r="H537" i="3"/>
  <c r="H171" i="3"/>
  <c r="H400" i="3"/>
  <c r="H202" i="3"/>
  <c r="H80" i="3"/>
  <c r="H110" i="3"/>
  <c r="H19" i="3"/>
  <c r="H553" i="3"/>
  <c r="H476" i="3"/>
  <c r="H461" i="3"/>
  <c r="H4" i="3"/>
  <c r="H187" i="3"/>
  <c r="H248" i="3"/>
  <c r="H385" i="3"/>
  <c r="H95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523" i="3" l="1"/>
  <c r="H416" i="3"/>
  <c r="H35" i="3"/>
  <c r="H127" i="3"/>
  <c r="H157" i="3"/>
  <c r="H569" i="3"/>
  <c r="H96" i="3"/>
  <c r="H218" i="3"/>
  <c r="H203" i="3"/>
  <c r="H462" i="3"/>
  <c r="H310" i="3"/>
  <c r="H66" i="3"/>
  <c r="H249" i="3"/>
  <c r="H81" i="3"/>
  <c r="H325" i="3"/>
  <c r="H538" i="3"/>
  <c r="H5" i="3"/>
  <c r="H340" i="3"/>
  <c r="H432" i="3"/>
  <c r="H279" i="3"/>
  <c r="H294" i="3"/>
  <c r="H233" i="3"/>
  <c r="H371" i="3"/>
  <c r="H386" i="3"/>
  <c r="H477" i="3"/>
  <c r="H493" i="3"/>
  <c r="H111" i="3"/>
  <c r="H554" i="3"/>
  <c r="H50" i="3"/>
  <c r="H401" i="3"/>
  <c r="H142" i="3"/>
  <c r="H355" i="3"/>
  <c r="H172" i="3"/>
  <c r="H264" i="3"/>
  <c r="H447" i="3"/>
  <c r="H508" i="3"/>
  <c r="H20" i="3"/>
  <c r="H188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374" i="3"/>
  <c r="H179" i="3"/>
  <c r="H9" i="3"/>
  <c r="H311" i="3"/>
  <c r="H440" i="3"/>
  <c r="H98" i="3"/>
  <c r="H191" i="3"/>
  <c r="H129" i="3"/>
  <c r="H482" i="3"/>
  <c r="H419" i="3"/>
  <c r="H147" i="3"/>
  <c r="H133" i="3"/>
  <c r="H270" i="3"/>
  <c r="H103" i="3"/>
  <c r="H404" i="3"/>
  <c r="H143" i="3"/>
  <c r="H437" i="3"/>
  <c r="H328" i="3"/>
  <c r="H219" i="3"/>
  <c r="H392" i="3"/>
  <c r="H342" i="3"/>
  <c r="H43" i="3"/>
  <c r="H514" i="3"/>
  <c r="H417" i="3"/>
  <c r="H420" i="3"/>
  <c r="H175" i="3"/>
  <c r="H271" i="3"/>
  <c r="H531" i="3"/>
  <c r="H72" i="3"/>
  <c r="H206" i="3"/>
  <c r="H300" i="3"/>
  <c r="H560" i="3"/>
  <c r="H423" i="3"/>
  <c r="H497" i="3"/>
  <c r="H496" i="3"/>
  <c r="H347" i="3"/>
  <c r="H348" i="3"/>
  <c r="H73" i="3"/>
  <c r="H373" i="3"/>
  <c r="H485" i="3"/>
  <c r="H540" i="3"/>
  <c r="H241" i="3"/>
  <c r="H24" i="3"/>
  <c r="H468" i="3"/>
  <c r="H70" i="3"/>
  <c r="H361" i="3"/>
  <c r="H23" i="3"/>
  <c r="H10" i="3"/>
  <c r="H174" i="3"/>
  <c r="H574" i="3"/>
  <c r="H54" i="3"/>
  <c r="H164" i="3"/>
  <c r="H346" i="3"/>
  <c r="H499" i="3"/>
  <c r="H112" i="3"/>
  <c r="H509" i="3"/>
  <c r="H561" i="3"/>
  <c r="H237" i="3"/>
  <c r="H448" i="3"/>
  <c r="H557" i="3"/>
  <c r="H226" i="3"/>
  <c r="H539" i="3"/>
  <c r="H408" i="3"/>
  <c r="H316" i="3"/>
  <c r="H451" i="3"/>
  <c r="H87" i="3"/>
  <c r="H266" i="3"/>
  <c r="H285" i="3"/>
  <c r="H358" i="3"/>
  <c r="H282" i="3"/>
  <c r="H116" i="3"/>
  <c r="H69" i="3"/>
  <c r="H359" i="3"/>
  <c r="H299" i="3"/>
  <c r="H422" i="3"/>
  <c r="H424" i="3"/>
  <c r="H40" i="3"/>
  <c r="H341" i="3"/>
  <c r="H114" i="3"/>
  <c r="H210" i="3"/>
  <c r="H331" i="3"/>
  <c r="H7" i="3"/>
  <c r="H360" i="3"/>
  <c r="H449" i="3"/>
  <c r="H357" i="3"/>
  <c r="H97" i="3"/>
  <c r="H236" i="3"/>
  <c r="H481" i="3"/>
  <c r="H268" i="3"/>
  <c r="H38" i="3"/>
  <c r="H117" i="3"/>
  <c r="H363" i="3"/>
  <c r="H41" i="3"/>
  <c r="H235" i="3"/>
  <c r="H74" i="3"/>
  <c r="H407" i="3"/>
  <c r="H463" i="3"/>
  <c r="H389" i="3"/>
  <c r="H162" i="3"/>
  <c r="H22" i="3"/>
  <c r="H150" i="3"/>
  <c r="H526" i="3"/>
  <c r="H189" i="3"/>
  <c r="H68" i="3"/>
  <c r="H257" i="3"/>
  <c r="H317" i="3"/>
  <c r="H433" i="3"/>
  <c r="H528" i="3"/>
  <c r="H37" i="3"/>
  <c r="H434" i="3"/>
  <c r="H570" i="3"/>
  <c r="H286" i="3"/>
  <c r="H450" i="3"/>
  <c r="H146" i="3"/>
  <c r="H435" i="3"/>
  <c r="H500" i="3"/>
  <c r="H572" i="3"/>
  <c r="H403" i="3"/>
  <c r="H377" i="3"/>
  <c r="H194" i="3"/>
  <c r="H513" i="3"/>
  <c r="H571" i="3"/>
  <c r="H372" i="3"/>
  <c r="H559" i="3"/>
  <c r="H180" i="3"/>
  <c r="H256" i="3"/>
  <c r="H190" i="3"/>
  <c r="H454" i="3"/>
  <c r="H465" i="3"/>
  <c r="H345" i="3"/>
  <c r="H104" i="3"/>
  <c r="H265" i="3"/>
  <c r="H99" i="3"/>
  <c r="H195" i="3"/>
  <c r="H101" i="3"/>
  <c r="H225" i="3"/>
  <c r="H52" i="3"/>
  <c r="H332" i="3"/>
  <c r="H436" i="3"/>
  <c r="H558" i="3"/>
  <c r="H318" i="3"/>
  <c r="H464" i="3"/>
  <c r="H57" i="3"/>
  <c r="H541" i="3"/>
  <c r="H251" i="3"/>
  <c r="H391" i="3"/>
  <c r="H134" i="3"/>
  <c r="H267" i="3"/>
  <c r="H254" i="3"/>
  <c r="H39" i="3"/>
  <c r="H83" i="3"/>
  <c r="H163" i="3"/>
  <c r="H376" i="3"/>
  <c r="H356" i="3"/>
  <c r="H239" i="3"/>
  <c r="H176" i="3"/>
  <c r="H196" i="3"/>
  <c r="H158" i="3"/>
  <c r="H208" i="3"/>
  <c r="H452" i="3"/>
  <c r="H327" i="3"/>
  <c r="H575" i="3"/>
  <c r="H524" i="3"/>
  <c r="H295" i="3"/>
  <c r="H222" i="3"/>
  <c r="H512" i="3"/>
  <c r="H224" i="3"/>
  <c r="H11" i="3"/>
  <c r="H284" i="3"/>
  <c r="H393" i="3"/>
  <c r="H467" i="3"/>
  <c r="H88" i="3"/>
  <c r="H269" i="3"/>
  <c r="H173" i="3"/>
  <c r="H102" i="3"/>
  <c r="H272" i="3"/>
  <c r="H494" i="3"/>
  <c r="H113" i="3"/>
  <c r="H281" i="3"/>
  <c r="H315" i="3"/>
  <c r="H84" i="3"/>
  <c r="H402" i="3"/>
  <c r="H26" i="3"/>
  <c r="H25" i="3"/>
  <c r="H56" i="3"/>
  <c r="H161" i="3"/>
  <c r="H329" i="3"/>
  <c r="H379" i="3"/>
  <c r="H85" i="3"/>
  <c r="H515" i="3"/>
  <c r="H516" i="3"/>
  <c r="H469" i="3"/>
  <c r="H480" i="3"/>
  <c r="H209" i="3"/>
  <c r="H149" i="3"/>
  <c r="H298" i="3"/>
  <c r="H144" i="3"/>
  <c r="H119" i="3"/>
  <c r="H326" i="3"/>
  <c r="H479" i="3"/>
  <c r="H148" i="3"/>
  <c r="H71" i="3"/>
  <c r="H576" i="3"/>
  <c r="H455" i="3"/>
  <c r="H131" i="3"/>
  <c r="H12" i="3"/>
  <c r="H577" i="3"/>
  <c r="H314" i="3"/>
  <c r="H8" i="3"/>
  <c r="H132" i="3"/>
  <c r="H234" i="3"/>
  <c r="H253" i="3"/>
  <c r="H313" i="3"/>
  <c r="H387" i="3"/>
  <c r="H546" i="3"/>
  <c r="H51" i="3"/>
  <c r="H36" i="3"/>
  <c r="H42" i="3"/>
  <c r="H343" i="3"/>
  <c r="H283" i="3"/>
  <c r="H545" i="3"/>
  <c r="H145" i="3"/>
  <c r="H510" i="3"/>
  <c r="H478" i="3"/>
  <c r="H178" i="3"/>
  <c r="H388" i="3"/>
  <c r="H211" i="3"/>
  <c r="H177" i="3"/>
  <c r="H375" i="3"/>
  <c r="H100" i="3"/>
  <c r="H555" i="3"/>
  <c r="H287" i="3"/>
  <c r="H82" i="3"/>
  <c r="H344" i="3"/>
  <c r="H542" i="3"/>
  <c r="H53" i="3"/>
  <c r="H255" i="3"/>
  <c r="H130" i="3"/>
  <c r="H118" i="3"/>
  <c r="H160" i="3"/>
  <c r="H378" i="3"/>
  <c r="H421" i="3"/>
  <c r="H193" i="3"/>
  <c r="H333" i="3"/>
  <c r="H192" i="3"/>
  <c r="H312" i="3"/>
  <c r="H466" i="3"/>
  <c r="H527" i="3"/>
  <c r="H498" i="3"/>
  <c r="H543" i="3"/>
  <c r="H115" i="3"/>
  <c r="H544" i="3"/>
  <c r="H21" i="3"/>
  <c r="H405" i="3"/>
  <c r="H556" i="3"/>
  <c r="H562" i="3"/>
  <c r="H525" i="3"/>
  <c r="H221" i="3"/>
  <c r="H240" i="3"/>
  <c r="H204" i="3"/>
  <c r="H27" i="3"/>
  <c r="H453" i="3"/>
  <c r="H128" i="3"/>
  <c r="H6" i="3"/>
  <c r="H418" i="3"/>
  <c r="H252" i="3"/>
  <c r="H58" i="3"/>
  <c r="H89" i="3"/>
  <c r="H250" i="3"/>
  <c r="H301" i="3"/>
  <c r="H362" i="3"/>
  <c r="H67" i="3"/>
  <c r="H302" i="3"/>
  <c r="H573" i="3"/>
  <c r="H220" i="3"/>
  <c r="H207" i="3"/>
  <c r="H483" i="3"/>
  <c r="H470" i="3"/>
  <c r="H330" i="3"/>
  <c r="H530" i="3"/>
  <c r="H28" i="3"/>
  <c r="H390" i="3"/>
  <c r="H409" i="3"/>
  <c r="H438" i="3"/>
  <c r="H165" i="3"/>
  <c r="H280" i="3"/>
  <c r="H501" i="3"/>
  <c r="H223" i="3"/>
  <c r="H135" i="3"/>
  <c r="H205" i="3"/>
  <c r="H86" i="3"/>
  <c r="H484" i="3"/>
  <c r="H296" i="3"/>
  <c r="H55" i="3"/>
  <c r="H529" i="3"/>
  <c r="H439" i="3"/>
  <c r="H511" i="3"/>
  <c r="H495" i="3"/>
  <c r="H406" i="3"/>
  <c r="H238" i="3"/>
  <c r="H297" i="3"/>
  <c r="H159" i="3"/>
  <c r="H394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537" i="3" l="1"/>
  <c r="D536" i="10" s="1"/>
  <c r="I385" i="3"/>
  <c r="D384" i="10" s="1"/>
  <c r="I293" i="3"/>
  <c r="D292" i="10" s="1"/>
  <c r="I34" i="3"/>
  <c r="D34" i="10" s="1"/>
  <c r="I232" i="3"/>
  <c r="D232" i="10" s="1"/>
  <c r="I156" i="3"/>
  <c r="D156" i="10" s="1"/>
  <c r="I80" i="3"/>
  <c r="D80" i="10" s="1"/>
  <c r="I65" i="3"/>
  <c r="D64" i="10" s="1"/>
  <c r="I354" i="3"/>
  <c r="D353" i="10" s="1"/>
  <c r="I49" i="3"/>
  <c r="D49" i="10" s="1"/>
  <c r="I126" i="3"/>
  <c r="D125" i="10" s="1"/>
  <c r="I507" i="3"/>
  <c r="D505" i="10" s="1"/>
  <c r="I171" i="3"/>
  <c r="D171" i="10" s="1"/>
  <c r="I141" i="3"/>
  <c r="D140" i="10" s="1"/>
  <c r="I431" i="3"/>
  <c r="D429" i="10" s="1"/>
  <c r="I446" i="3"/>
  <c r="D444" i="10" s="1"/>
  <c r="I278" i="3"/>
  <c r="D277" i="10" s="1"/>
  <c r="I553" i="3"/>
  <c r="D551" i="10" s="1"/>
  <c r="I217" i="3"/>
  <c r="D216" i="10" s="1"/>
  <c r="I400" i="3"/>
  <c r="D399" i="10" s="1"/>
  <c r="I95" i="3"/>
  <c r="D95" i="10" s="1"/>
  <c r="I187" i="3"/>
  <c r="D186" i="10" s="1"/>
  <c r="I522" i="3"/>
  <c r="D520" i="10" s="1"/>
  <c r="I309" i="3"/>
  <c r="D308" i="10" s="1"/>
  <c r="I415" i="3"/>
  <c r="D414" i="10" s="1"/>
  <c r="I339" i="3"/>
  <c r="D338" i="10" s="1"/>
  <c r="I248" i="3"/>
  <c r="D247" i="10" s="1"/>
  <c r="I461" i="3"/>
  <c r="D460" i="10" s="1"/>
  <c r="I19" i="3"/>
  <c r="D19" i="10" s="1"/>
  <c r="I568" i="3"/>
  <c r="D566" i="10" s="1"/>
  <c r="I492" i="3"/>
  <c r="D490" i="10" s="1"/>
  <c r="I476" i="3"/>
  <c r="D475" i="10" s="1"/>
  <c r="I110" i="3"/>
  <c r="D110" i="10" s="1"/>
  <c r="I324" i="3"/>
  <c r="D323" i="10" s="1"/>
  <c r="I4" i="3"/>
  <c r="D4" i="10" s="1"/>
  <c r="I263" i="3"/>
  <c r="D262" i="10" s="1"/>
  <c r="I370" i="3"/>
  <c r="D368" i="10" s="1"/>
  <c r="I202" i="3"/>
  <c r="D201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50" i="3" l="1"/>
  <c r="D50" i="10" s="1"/>
  <c r="I20" i="3"/>
  <c r="D20" i="10" s="1"/>
  <c r="I401" i="3"/>
  <c r="D400" i="10" s="1"/>
  <c r="I310" i="3"/>
  <c r="D309" i="10" s="1"/>
  <c r="I249" i="3"/>
  <c r="D248" i="10" s="1"/>
  <c r="I569" i="3"/>
  <c r="D567" i="10" s="1"/>
  <c r="I355" i="3"/>
  <c r="D354" i="10" s="1"/>
  <c r="I5" i="3"/>
  <c r="D5" i="10" s="1"/>
  <c r="I325" i="3"/>
  <c r="D324" i="10" s="1"/>
  <c r="I416" i="3"/>
  <c r="D415" i="10" s="1"/>
  <c r="I142" i="3"/>
  <c r="D141" i="10" s="1"/>
  <c r="I447" i="3"/>
  <c r="D445" i="10" s="1"/>
  <c r="I35" i="3"/>
  <c r="D35" i="10" s="1"/>
  <c r="I111" i="3"/>
  <c r="D111" i="10" s="1"/>
  <c r="I233" i="3"/>
  <c r="D233" i="10" s="1"/>
  <c r="I279" i="3"/>
  <c r="D278" i="10" s="1"/>
  <c r="I523" i="3"/>
  <c r="D521" i="10" s="1"/>
  <c r="I554" i="3"/>
  <c r="D552" i="10" s="1"/>
  <c r="I157" i="3"/>
  <c r="D157" i="10" s="1"/>
  <c r="I294" i="3"/>
  <c r="D293" i="10" s="1"/>
  <c r="I188" i="3"/>
  <c r="D187" i="10" s="1"/>
  <c r="I81" i="3"/>
  <c r="D81" i="10" s="1"/>
  <c r="I493" i="3"/>
  <c r="D491" i="10" s="1"/>
  <c r="I477" i="3"/>
  <c r="D476" i="10" s="1"/>
  <c r="I172" i="3"/>
  <c r="D172" i="10" s="1"/>
  <c r="I432" i="3"/>
  <c r="D430" i="10" s="1"/>
  <c r="I386" i="3"/>
  <c r="D385" i="10" s="1"/>
  <c r="I96" i="3"/>
  <c r="D96" i="10" s="1"/>
  <c r="I264" i="3"/>
  <c r="D263" i="10" s="1"/>
  <c r="I508" i="3"/>
  <c r="D506" i="10" s="1"/>
  <c r="I371" i="3"/>
  <c r="D369" i="10" s="1"/>
  <c r="I203" i="3"/>
  <c r="D202" i="10" s="1"/>
  <c r="I340" i="3"/>
  <c r="D339" i="10" s="1"/>
  <c r="I462" i="3"/>
  <c r="D461" i="10" s="1"/>
  <c r="I218" i="3"/>
  <c r="D217" i="10" s="1"/>
  <c r="I66" i="3"/>
  <c r="D65" i="10" s="1"/>
  <c r="I538" i="3"/>
  <c r="D537" i="10" s="1"/>
  <c r="I127" i="3"/>
  <c r="D126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531" i="3"/>
  <c r="D529" i="10" s="1"/>
  <c r="I405" i="3"/>
  <c r="D404" i="10" s="1"/>
  <c r="I314" i="3"/>
  <c r="D313" i="10" s="1"/>
  <c r="I74" i="3"/>
  <c r="D73" i="10" s="1"/>
  <c r="I128" i="3"/>
  <c r="D127" i="10" s="1"/>
  <c r="I409" i="3"/>
  <c r="D408" i="10" s="1"/>
  <c r="I180" i="3"/>
  <c r="D180" i="10" s="1"/>
  <c r="I254" i="3"/>
  <c r="D253" i="10" s="1"/>
  <c r="I24" i="3"/>
  <c r="D24" i="10" s="1"/>
  <c r="I99" i="3"/>
  <c r="D99" i="10" s="1"/>
  <c r="I270" i="3"/>
  <c r="D269" i="10" s="1"/>
  <c r="I326" i="3"/>
  <c r="D325" i="10" s="1"/>
  <c r="I195" i="3"/>
  <c r="D194" i="10" s="1"/>
  <c r="I162" i="3"/>
  <c r="D162" i="10" s="1"/>
  <c r="I176" i="3"/>
  <c r="D176" i="10" s="1"/>
  <c r="I388" i="3"/>
  <c r="D387" i="10" s="1"/>
  <c r="I329" i="3"/>
  <c r="D328" i="10" s="1"/>
  <c r="I342" i="3"/>
  <c r="D341" i="10" s="1"/>
  <c r="I558" i="3"/>
  <c r="D556" i="10" s="1"/>
  <c r="I454" i="3"/>
  <c r="D452" i="10" s="1"/>
  <c r="I469" i="3"/>
  <c r="D468" i="10" s="1"/>
  <c r="I256" i="3"/>
  <c r="D255" i="10" s="1"/>
  <c r="I11" i="3"/>
  <c r="D11" i="10" s="1"/>
  <c r="I421" i="3"/>
  <c r="D420" i="10" s="1"/>
  <c r="I210" i="3"/>
  <c r="D209" i="10" s="1"/>
  <c r="I373" i="3"/>
  <c r="D371" i="10" s="1"/>
  <c r="I560" i="3"/>
  <c r="D558" i="10" s="1"/>
  <c r="I36" i="3"/>
  <c r="D36" i="10" s="1"/>
  <c r="I208" i="3"/>
  <c r="D207" i="10" s="1"/>
  <c r="I240" i="3"/>
  <c r="D240" i="10" s="1"/>
  <c r="I251" i="3"/>
  <c r="D250" i="10" s="1"/>
  <c r="I118" i="3"/>
  <c r="D118" i="10" s="1"/>
  <c r="I298" i="3"/>
  <c r="D297" i="10" s="1"/>
  <c r="I363" i="3"/>
  <c r="D362" i="10" s="1"/>
  <c r="I530" i="3"/>
  <c r="D528" i="10" s="1"/>
  <c r="I390" i="3"/>
  <c r="D389" i="10" s="1"/>
  <c r="I422" i="3"/>
  <c r="D421" i="10" s="1"/>
  <c r="I512" i="3"/>
  <c r="D510" i="10" s="1"/>
  <c r="I295" i="3"/>
  <c r="D294" i="10" s="1"/>
  <c r="I345" i="3"/>
  <c r="D344" i="10" s="1"/>
  <c r="I211" i="3"/>
  <c r="D210" i="10" s="1"/>
  <c r="I164" i="3"/>
  <c r="D164" i="10" s="1"/>
  <c r="I70" i="3"/>
  <c r="D69" i="10" s="1"/>
  <c r="I436" i="3"/>
  <c r="D434" i="10" s="1"/>
  <c r="I6" i="3"/>
  <c r="D6" i="10" s="1"/>
  <c r="I22" i="3"/>
  <c r="D22" i="10" s="1"/>
  <c r="I160" i="3"/>
  <c r="D160" i="10" s="1"/>
  <c r="I418" i="3"/>
  <c r="D417" i="10" s="1"/>
  <c r="I104" i="3"/>
  <c r="D104" i="10" s="1"/>
  <c r="I223" i="3"/>
  <c r="D222" i="10" s="1"/>
  <c r="I86" i="3"/>
  <c r="D86" i="10" s="1"/>
  <c r="I159" i="3"/>
  <c r="D159" i="10" s="1"/>
  <c r="I570" i="3"/>
  <c r="D568" i="10" s="1"/>
  <c r="I192" i="3"/>
  <c r="D191" i="10" s="1"/>
  <c r="I191" i="3"/>
  <c r="D190" i="10" s="1"/>
  <c r="I299" i="3"/>
  <c r="D298" i="10" s="1"/>
  <c r="I572" i="3"/>
  <c r="D570" i="10" s="1"/>
  <c r="I82" i="3"/>
  <c r="D82" i="10" s="1"/>
  <c r="I238" i="3"/>
  <c r="D238" i="10" s="1"/>
  <c r="I539" i="3"/>
  <c r="D538" i="10" s="1"/>
  <c r="I356" i="3"/>
  <c r="D355" i="10" s="1"/>
  <c r="I346" i="3"/>
  <c r="D345" i="10" s="1"/>
  <c r="I333" i="3"/>
  <c r="D332" i="10" s="1"/>
  <c r="I112" i="3"/>
  <c r="D112" i="10" s="1"/>
  <c r="I131" i="3"/>
  <c r="D130" i="10" s="1"/>
  <c r="I559" i="3"/>
  <c r="D557" i="10" s="1"/>
  <c r="I483" i="3"/>
  <c r="D482" i="10" s="1"/>
  <c r="I420" i="3"/>
  <c r="D419" i="10" s="1"/>
  <c r="I220" i="3"/>
  <c r="D219" i="10" s="1"/>
  <c r="I116" i="3"/>
  <c r="D116" i="10" s="1"/>
  <c r="I174" i="3"/>
  <c r="D174" i="10" s="1"/>
  <c r="I528" i="3"/>
  <c r="D526" i="10" s="1"/>
  <c r="I358" i="3"/>
  <c r="D357" i="10" s="1"/>
  <c r="I575" i="3"/>
  <c r="D573" i="10" s="1"/>
  <c r="I317" i="3"/>
  <c r="D316" i="10" s="1"/>
  <c r="I39" i="3"/>
  <c r="D39" i="10" s="1"/>
  <c r="I496" i="3"/>
  <c r="D494" i="10" s="1"/>
  <c r="I21" i="3"/>
  <c r="D21" i="10" s="1"/>
  <c r="I359" i="3"/>
  <c r="D358" i="10" s="1"/>
  <c r="I562" i="3"/>
  <c r="D560" i="10" s="1"/>
  <c r="I391" i="3"/>
  <c r="D390" i="10" s="1"/>
  <c r="I102" i="3"/>
  <c r="D102" i="10" s="1"/>
  <c r="I406" i="3"/>
  <c r="D405" i="10" s="1"/>
  <c r="I9" i="3"/>
  <c r="D9" i="10" s="1"/>
  <c r="I499" i="3"/>
  <c r="D497" i="10" s="1"/>
  <c r="I545" i="3"/>
  <c r="D544" i="10" s="1"/>
  <c r="I161" i="3"/>
  <c r="D161" i="10" s="1"/>
  <c r="I316" i="3"/>
  <c r="D315" i="10" s="1"/>
  <c r="I479" i="3"/>
  <c r="D478" i="10" s="1"/>
  <c r="I10" i="3"/>
  <c r="D10" i="10" s="1"/>
  <c r="I69" i="3"/>
  <c r="D68" i="10" s="1"/>
  <c r="I193" i="3"/>
  <c r="D192" i="10" s="1"/>
  <c r="I8" i="3"/>
  <c r="D8" i="10" s="1"/>
  <c r="I387" i="3"/>
  <c r="D386" i="10" s="1"/>
  <c r="I452" i="3"/>
  <c r="D450" i="10" s="1"/>
  <c r="I53" i="3"/>
  <c r="D53" i="10" s="1"/>
  <c r="I54" i="3"/>
  <c r="D54" i="10" s="1"/>
  <c r="I179" i="3"/>
  <c r="D179" i="10" s="1"/>
  <c r="I224" i="3"/>
  <c r="D223" i="10" s="1"/>
  <c r="I284" i="3"/>
  <c r="D283" i="10" s="1"/>
  <c r="I451" i="3"/>
  <c r="D449" i="10" s="1"/>
  <c r="I97" i="3"/>
  <c r="D97" i="10" s="1"/>
  <c r="I135" i="3"/>
  <c r="D134" i="10" s="1"/>
  <c r="I280" i="3"/>
  <c r="D279" i="10" s="1"/>
  <c r="I465" i="3"/>
  <c r="D464" i="10" s="1"/>
  <c r="I209" i="3"/>
  <c r="D208" i="10" s="1"/>
  <c r="I464" i="3"/>
  <c r="D463" i="10" s="1"/>
  <c r="I12" i="3"/>
  <c r="D12" i="10" s="1"/>
  <c r="I300" i="3"/>
  <c r="D299" i="10" s="1"/>
  <c r="I470" i="3"/>
  <c r="D469" i="10" s="1"/>
  <c r="I379" i="3"/>
  <c r="D377" i="10" s="1"/>
  <c r="I435" i="3"/>
  <c r="D433" i="10" s="1"/>
  <c r="I252" i="3"/>
  <c r="D251" i="10" s="1"/>
  <c r="I175" i="3"/>
  <c r="D175" i="10" s="1"/>
  <c r="I272" i="3"/>
  <c r="D271" i="10" s="1"/>
  <c r="I557" i="3"/>
  <c r="D555" i="10" s="1"/>
  <c r="I543" i="3"/>
  <c r="D542" i="10" s="1"/>
  <c r="I51" i="3"/>
  <c r="D51" i="10" s="1"/>
  <c r="I439" i="3"/>
  <c r="D437" i="10" s="1"/>
  <c r="I392" i="3"/>
  <c r="D391" i="10" s="1"/>
  <c r="I204" i="3"/>
  <c r="D203" i="10" s="1"/>
  <c r="I255" i="3"/>
  <c r="D254" i="10" s="1"/>
  <c r="I485" i="3"/>
  <c r="D484" i="10" s="1"/>
  <c r="I286" i="3"/>
  <c r="D285" i="10" s="1"/>
  <c r="I434" i="3"/>
  <c r="D432" i="10" s="1"/>
  <c r="I72" i="3"/>
  <c r="D71" i="10" s="1"/>
  <c r="I433" i="3"/>
  <c r="D431" i="10" s="1"/>
  <c r="I130" i="3"/>
  <c r="D129" i="10" s="1"/>
  <c r="I524" i="3"/>
  <c r="D522" i="10" s="1"/>
  <c r="I85" i="3"/>
  <c r="D85" i="10" s="1"/>
  <c r="I407" i="3"/>
  <c r="D406" i="10" s="1"/>
  <c r="I43" i="3"/>
  <c r="D43" i="10" s="1"/>
  <c r="I302" i="3"/>
  <c r="D301" i="10" s="1"/>
  <c r="I189" i="3"/>
  <c r="D188" i="10" s="1"/>
  <c r="I241" i="3"/>
  <c r="D241" i="10" s="1"/>
  <c r="I361" i="3"/>
  <c r="D360" i="10" s="1"/>
  <c r="I332" i="3"/>
  <c r="D331" i="10" s="1"/>
  <c r="I282" i="3"/>
  <c r="D281" i="10" s="1"/>
  <c r="I466" i="3"/>
  <c r="D465" i="10" s="1"/>
  <c r="I88" i="3"/>
  <c r="D88" i="10" s="1"/>
  <c r="I147" i="3"/>
  <c r="D146" i="10" s="1"/>
  <c r="I219" i="3"/>
  <c r="D218" i="10" s="1"/>
  <c r="I402" i="3"/>
  <c r="D401" i="10" s="1"/>
  <c r="I423" i="3"/>
  <c r="D422" i="10" s="1"/>
  <c r="I52" i="3"/>
  <c r="D52" i="10" s="1"/>
  <c r="I541" i="3"/>
  <c r="D540" i="10" s="1"/>
  <c r="I133" i="3"/>
  <c r="D132" i="10" s="1"/>
  <c r="I173" i="3"/>
  <c r="D173" i="10" s="1"/>
  <c r="I25" i="3"/>
  <c r="D25" i="10" s="1"/>
  <c r="I408" i="3"/>
  <c r="D407" i="10" s="1"/>
  <c r="I571" i="3"/>
  <c r="D569" i="10" s="1"/>
  <c r="I257" i="3"/>
  <c r="D256" i="10" s="1"/>
  <c r="I239" i="3"/>
  <c r="D239" i="10" s="1"/>
  <c r="I527" i="3"/>
  <c r="D525" i="10" s="1"/>
  <c r="I42" i="3"/>
  <c r="D42" i="10" s="1"/>
  <c r="I143" i="3"/>
  <c r="D142" i="10" s="1"/>
  <c r="I265" i="3"/>
  <c r="D264" i="10" s="1"/>
  <c r="I56" i="3"/>
  <c r="D56" i="10" s="1"/>
  <c r="I341" i="3"/>
  <c r="D340" i="10" s="1"/>
  <c r="I449" i="3"/>
  <c r="D447" i="10" s="1"/>
  <c r="I163" i="3"/>
  <c r="D163" i="10" s="1"/>
  <c r="I165" i="3"/>
  <c r="D165" i="10" s="1"/>
  <c r="I378" i="3"/>
  <c r="D376" i="10" s="1"/>
  <c r="I100" i="3"/>
  <c r="D100" i="10" s="1"/>
  <c r="I271" i="3"/>
  <c r="D270" i="10" s="1"/>
  <c r="I7" i="3"/>
  <c r="D7" i="10" s="1"/>
  <c r="I283" i="3"/>
  <c r="D282" i="10" s="1"/>
  <c r="I253" i="3"/>
  <c r="D252" i="10" s="1"/>
  <c r="I468" i="3"/>
  <c r="D467" i="10" s="1"/>
  <c r="I196" i="3"/>
  <c r="D195" i="10" s="1"/>
  <c r="I26" i="3"/>
  <c r="D26" i="10" s="1"/>
  <c r="I525" i="3"/>
  <c r="D523" i="10" s="1"/>
  <c r="I119" i="3"/>
  <c r="D119" i="10" s="1"/>
  <c r="I311" i="3"/>
  <c r="D310" i="10" s="1"/>
  <c r="I482" i="3"/>
  <c r="D481" i="10" s="1"/>
  <c r="I67" i="3"/>
  <c r="D66" i="10" s="1"/>
  <c r="I236" i="3"/>
  <c r="D236" i="10" s="1"/>
  <c r="I158" i="3"/>
  <c r="D158" i="10" s="1"/>
  <c r="I38" i="3"/>
  <c r="D38" i="10" s="1"/>
  <c r="I226" i="3"/>
  <c r="D225" i="10" s="1"/>
  <c r="I250" i="3"/>
  <c r="D249" i="10" s="1"/>
  <c r="I403" i="3"/>
  <c r="D402" i="10" s="1"/>
  <c r="I453" i="3"/>
  <c r="D451" i="10" s="1"/>
  <c r="I529" i="3"/>
  <c r="D527" i="10" s="1"/>
  <c r="I222" i="3"/>
  <c r="D221" i="10" s="1"/>
  <c r="I347" i="3"/>
  <c r="D346" i="10" s="1"/>
  <c r="I437" i="3"/>
  <c r="D435" i="10" s="1"/>
  <c r="I269" i="3"/>
  <c r="D268" i="10" s="1"/>
  <c r="I498" i="3"/>
  <c r="D496" i="10" s="1"/>
  <c r="I23" i="3"/>
  <c r="D23" i="10" s="1"/>
  <c r="I57" i="3"/>
  <c r="D57" i="10" s="1"/>
  <c r="I313" i="3"/>
  <c r="D312" i="10" s="1"/>
  <c r="I500" i="3"/>
  <c r="D498" i="10" s="1"/>
  <c r="I296" i="3"/>
  <c r="D295" i="10" s="1"/>
  <c r="I206" i="3"/>
  <c r="D205" i="10" s="1"/>
  <c r="I440" i="3"/>
  <c r="D438" i="10" s="1"/>
  <c r="I235" i="3"/>
  <c r="D235" i="10" s="1"/>
  <c r="I404" i="3"/>
  <c r="D403" i="10" s="1"/>
  <c r="I540" i="3"/>
  <c r="D539" i="10" s="1"/>
  <c r="I516" i="3"/>
  <c r="D514" i="10" s="1"/>
  <c r="I113" i="3"/>
  <c r="D113" i="10" s="1"/>
  <c r="I576" i="3"/>
  <c r="D574" i="10" s="1"/>
  <c r="I344" i="3"/>
  <c r="D343" i="10" s="1"/>
  <c r="I129" i="3"/>
  <c r="D128" i="10" s="1"/>
  <c r="I117" i="3"/>
  <c r="D117" i="10" s="1"/>
  <c r="I526" i="3"/>
  <c r="D524" i="10" s="1"/>
  <c r="I225" i="3"/>
  <c r="D224" i="10" s="1"/>
  <c r="I455" i="3"/>
  <c r="D453" i="10" s="1"/>
  <c r="I362" i="3"/>
  <c r="D361" i="10" s="1"/>
  <c r="I301" i="3"/>
  <c r="D300" i="10" s="1"/>
  <c r="I389" i="3"/>
  <c r="D388" i="10" s="1"/>
  <c r="I268" i="3"/>
  <c r="D267" i="10" s="1"/>
  <c r="I481" i="3"/>
  <c r="D480" i="10" s="1"/>
  <c r="I343" i="3"/>
  <c r="D342" i="10" s="1"/>
  <c r="I417" i="3"/>
  <c r="D416" i="10" s="1"/>
  <c r="I497" i="3"/>
  <c r="D495" i="10" s="1"/>
  <c r="I438" i="3"/>
  <c r="D436" i="10" s="1"/>
  <c r="I546" i="3"/>
  <c r="D545" i="10" s="1"/>
  <c r="I207" i="3"/>
  <c r="D206" i="10" s="1"/>
  <c r="I134" i="3"/>
  <c r="D133" i="10" s="1"/>
  <c r="I510" i="3"/>
  <c r="D508" i="10" s="1"/>
  <c r="I237" i="3"/>
  <c r="D237" i="10" s="1"/>
  <c r="I312" i="3"/>
  <c r="D311" i="10" s="1"/>
  <c r="I478" i="3"/>
  <c r="D477" i="10" s="1"/>
  <c r="I577" i="3"/>
  <c r="D575" i="10" s="1"/>
  <c r="I103" i="3"/>
  <c r="D103" i="10" s="1"/>
  <c r="I267" i="3"/>
  <c r="D266" i="10" s="1"/>
  <c r="I377" i="3"/>
  <c r="D375" i="10" s="1"/>
  <c r="I480" i="3"/>
  <c r="D479" i="10" s="1"/>
  <c r="I515" i="3"/>
  <c r="D513" i="10" s="1"/>
  <c r="I556" i="3"/>
  <c r="D554" i="10" s="1"/>
  <c r="I513" i="3"/>
  <c r="D511" i="10" s="1"/>
  <c r="I495" i="3"/>
  <c r="D493" i="10" s="1"/>
  <c r="I84" i="3"/>
  <c r="D84" i="10" s="1"/>
  <c r="I514" i="3"/>
  <c r="D512" i="10" s="1"/>
  <c r="I372" i="3"/>
  <c r="D370" i="10" s="1"/>
  <c r="I194" i="3"/>
  <c r="D193" i="10" s="1"/>
  <c r="I450" i="3"/>
  <c r="D448" i="10" s="1"/>
  <c r="I357" i="3"/>
  <c r="D356" i="10" s="1"/>
  <c r="I68" i="3"/>
  <c r="D67" i="10" s="1"/>
  <c r="I542" i="3"/>
  <c r="D541" i="10" s="1"/>
  <c r="I494" i="3"/>
  <c r="D492" i="10" s="1"/>
  <c r="I419" i="3"/>
  <c r="D418" i="10" s="1"/>
  <c r="I28" i="3"/>
  <c r="D28" i="10" s="1"/>
  <c r="I114" i="3"/>
  <c r="D114" i="10" s="1"/>
  <c r="I205" i="3"/>
  <c r="D204" i="10" s="1"/>
  <c r="I177" i="3"/>
  <c r="D177" i="10" s="1"/>
  <c r="I348" i="3"/>
  <c r="D347" i="10" s="1"/>
  <c r="I146" i="3"/>
  <c r="D145" i="10" s="1"/>
  <c r="I89" i="3"/>
  <c r="D89" i="10" s="1"/>
  <c r="I448" i="3"/>
  <c r="D446" i="10" s="1"/>
  <c r="I394" i="3"/>
  <c r="D393" i="10" s="1"/>
  <c r="I115" i="3"/>
  <c r="D115" i="10" s="1"/>
  <c r="I574" i="3"/>
  <c r="D572" i="10" s="1"/>
  <c r="I98" i="3"/>
  <c r="D98" i="10" s="1"/>
  <c r="I221" i="3"/>
  <c r="D220" i="10" s="1"/>
  <c r="I132" i="3"/>
  <c r="D131" i="10" s="1"/>
  <c r="I424" i="3"/>
  <c r="D423" i="10" s="1"/>
  <c r="I145" i="3"/>
  <c r="D144" i="10" s="1"/>
  <c r="I71" i="3"/>
  <c r="D70" i="10" s="1"/>
  <c r="I190" i="3"/>
  <c r="D189" i="10" s="1"/>
  <c r="I318" i="3"/>
  <c r="D317" i="10" s="1"/>
  <c r="I281" i="3"/>
  <c r="D280" i="10" s="1"/>
  <c r="I375" i="3"/>
  <c r="D373" i="10" s="1"/>
  <c r="I544" i="3"/>
  <c r="D543" i="10" s="1"/>
  <c r="I330" i="3"/>
  <c r="D329" i="10" s="1"/>
  <c r="I40" i="3"/>
  <c r="D40" i="10" s="1"/>
  <c r="I148" i="3"/>
  <c r="D147" i="10" s="1"/>
  <c r="I234" i="3"/>
  <c r="D234" i="10" s="1"/>
  <c r="I376" i="3"/>
  <c r="D374" i="10" s="1"/>
  <c r="I41" i="3"/>
  <c r="D41" i="10" s="1"/>
  <c r="I467" i="3"/>
  <c r="D466" i="10" s="1"/>
  <c r="I73" i="3"/>
  <c r="D72" i="10" s="1"/>
  <c r="I266" i="3"/>
  <c r="D265" i="10" s="1"/>
  <c r="I144" i="3"/>
  <c r="D143" i="10" s="1"/>
  <c r="I27" i="3"/>
  <c r="D27" i="10" s="1"/>
  <c r="I331" i="3"/>
  <c r="D330" i="10" s="1"/>
  <c r="I463" i="3"/>
  <c r="D462" i="10" s="1"/>
  <c r="I149" i="3"/>
  <c r="D148" i="10" s="1"/>
  <c r="I87" i="3"/>
  <c r="D87" i="10" s="1"/>
  <c r="I55" i="3"/>
  <c r="D55" i="10" s="1"/>
  <c r="I178" i="3"/>
  <c r="D178" i="10" s="1"/>
  <c r="I328" i="3"/>
  <c r="D327" i="10" s="1"/>
  <c r="I511" i="3"/>
  <c r="D509" i="10" s="1"/>
  <c r="I37" i="3"/>
  <c r="D37" i="10" s="1"/>
  <c r="I393" i="3"/>
  <c r="D392" i="10" s="1"/>
  <c r="I101" i="3"/>
  <c r="D101" i="10" s="1"/>
  <c r="I501" i="3"/>
  <c r="D499" i="10" s="1"/>
  <c r="I360" i="3"/>
  <c r="D359" i="10" s="1"/>
  <c r="I573" i="3"/>
  <c r="D571" i="10" s="1"/>
  <c r="I509" i="3"/>
  <c r="D507" i="10" s="1"/>
  <c r="I374" i="3"/>
  <c r="D372" i="10" s="1"/>
  <c r="I285" i="3"/>
  <c r="D284" i="10" s="1"/>
  <c r="I561" i="3"/>
  <c r="D559" i="10" s="1"/>
  <c r="I484" i="3"/>
  <c r="D483" i="10" s="1"/>
  <c r="I287" i="3"/>
  <c r="D286" i="10" s="1"/>
  <c r="I327" i="3"/>
  <c r="D326" i="10" s="1"/>
  <c r="I58" i="3"/>
  <c r="D58" i="10" s="1"/>
  <c r="I555" i="3"/>
  <c r="D553" i="10" s="1"/>
  <c r="I315" i="3"/>
  <c r="D314" i="10" s="1"/>
  <c r="I150" i="3"/>
  <c r="D149" i="10" s="1"/>
  <c r="I297" i="3"/>
  <c r="D296" i="10" s="1"/>
  <c r="I83" i="3"/>
  <c r="D83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217" i="3" l="1"/>
  <c r="J65" i="3"/>
  <c r="J354" i="3"/>
  <c r="J263" i="3"/>
  <c r="J4" i="3"/>
  <c r="J476" i="3"/>
  <c r="J400" i="3"/>
  <c r="J446" i="3"/>
  <c r="J370" i="3"/>
  <c r="J49" i="3"/>
  <c r="J385" i="3"/>
  <c r="J187" i="3"/>
  <c r="J293" i="3"/>
  <c r="J522" i="3"/>
  <c r="J156" i="3"/>
  <c r="J202" i="3"/>
  <c r="J537" i="3"/>
  <c r="J553" i="3"/>
  <c r="J309" i="3"/>
  <c r="J507" i="3"/>
  <c r="J278" i="3"/>
  <c r="J19" i="3"/>
  <c r="J415" i="3"/>
  <c r="J80" i="3"/>
  <c r="J95" i="3"/>
  <c r="J34" i="3"/>
  <c r="J324" i="3"/>
  <c r="J126" i="3"/>
  <c r="J568" i="3"/>
  <c r="J141" i="3"/>
  <c r="J492" i="3"/>
  <c r="J232" i="3"/>
  <c r="J431" i="3"/>
  <c r="J110" i="3"/>
  <c r="J461" i="3"/>
  <c r="J171" i="3"/>
  <c r="J248" i="3"/>
  <c r="J339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50" i="3" l="1"/>
  <c r="J493" i="3"/>
  <c r="J111" i="3"/>
  <c r="J127" i="3"/>
  <c r="J401" i="3"/>
  <c r="J538" i="3"/>
  <c r="J523" i="3"/>
  <c r="J35" i="3"/>
  <c r="J172" i="3"/>
  <c r="J310" i="3"/>
  <c r="J447" i="3"/>
  <c r="J355" i="3"/>
  <c r="J218" i="3"/>
  <c r="J462" i="3"/>
  <c r="J508" i="3"/>
  <c r="J264" i="3"/>
  <c r="J188" i="3"/>
  <c r="J249" i="3"/>
  <c r="J96" i="3"/>
  <c r="J5" i="3"/>
  <c r="J81" i="3"/>
  <c r="J554" i="3"/>
  <c r="J279" i="3"/>
  <c r="J477" i="3"/>
  <c r="J157" i="3"/>
  <c r="J233" i="3"/>
  <c r="J432" i="3"/>
  <c r="J294" i="3"/>
  <c r="J203" i="3"/>
  <c r="J325" i="3"/>
  <c r="J340" i="3"/>
  <c r="J20" i="3"/>
  <c r="J416" i="3"/>
  <c r="J142" i="3"/>
  <c r="J569" i="3"/>
  <c r="J371" i="3"/>
  <c r="J66" i="3"/>
  <c r="J386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Z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219" i="3"/>
  <c r="J69" i="3"/>
  <c r="J378" i="3"/>
  <c r="J241" i="3"/>
  <c r="J165" i="3"/>
  <c r="J359" i="3"/>
  <c r="J465" i="3"/>
  <c r="J250" i="3"/>
  <c r="J285" i="3"/>
  <c r="J516" i="3"/>
  <c r="J512" i="3"/>
  <c r="J36" i="3"/>
  <c r="J559" i="3"/>
  <c r="J268" i="3"/>
  <c r="J555" i="3"/>
  <c r="J205" i="3"/>
  <c r="J270" i="3"/>
  <c r="J118" i="3"/>
  <c r="J26" i="3"/>
  <c r="J146" i="3"/>
  <c r="J510" i="3"/>
  <c r="J317" i="3"/>
  <c r="J225" i="3"/>
  <c r="J196" i="3"/>
  <c r="J177" i="3"/>
  <c r="J10" i="3"/>
  <c r="J405" i="3"/>
  <c r="J377" i="3"/>
  <c r="J527" i="3"/>
  <c r="J404" i="3"/>
  <c r="J131" i="3"/>
  <c r="J6" i="3"/>
  <c r="J312" i="3"/>
  <c r="J448" i="3"/>
  <c r="J234" i="3"/>
  <c r="J438" i="3"/>
  <c r="J40" i="3"/>
  <c r="J333" i="3"/>
  <c r="J480" i="3"/>
  <c r="J53" i="3"/>
  <c r="J484" i="3"/>
  <c r="J356" i="3"/>
  <c r="J514" i="3"/>
  <c r="J358" i="3"/>
  <c r="J175" i="3"/>
  <c r="J84" i="3"/>
  <c r="J272" i="3"/>
  <c r="J226" i="3"/>
  <c r="J251" i="3"/>
  <c r="J390" i="3"/>
  <c r="J424" i="3"/>
  <c r="J387" i="3"/>
  <c r="J482" i="3"/>
  <c r="J132" i="3"/>
  <c r="J436" i="3"/>
  <c r="J191" i="3"/>
  <c r="J286" i="3"/>
  <c r="J297" i="3"/>
  <c r="J392" i="3"/>
  <c r="J161" i="3"/>
  <c r="J302" i="3"/>
  <c r="J117" i="3"/>
  <c r="J560" i="3"/>
  <c r="J347" i="3"/>
  <c r="J102" i="3"/>
  <c r="J180" i="3"/>
  <c r="J160" i="3"/>
  <c r="J299" i="3"/>
  <c r="J332" i="3"/>
  <c r="J257" i="3"/>
  <c r="J393" i="3"/>
  <c r="J344" i="3"/>
  <c r="J541" i="3"/>
  <c r="J265" i="3"/>
  <c r="J221" i="3"/>
  <c r="J253" i="3"/>
  <c r="J530" i="3"/>
  <c r="J112" i="3"/>
  <c r="J463" i="3"/>
  <c r="J12" i="3"/>
  <c r="J402" i="3"/>
  <c r="J571" i="3"/>
  <c r="J149" i="3"/>
  <c r="J173" i="3"/>
  <c r="J222" i="3"/>
  <c r="J455" i="3"/>
  <c r="J174" i="3"/>
  <c r="J524" i="3"/>
  <c r="J208" i="3"/>
  <c r="J88" i="3"/>
  <c r="J206" i="3"/>
  <c r="J500" i="3"/>
  <c r="J150" i="3"/>
  <c r="J326" i="3"/>
  <c r="J70" i="3"/>
  <c r="J254" i="3"/>
  <c r="J143" i="3"/>
  <c r="J545" i="3"/>
  <c r="J287" i="3"/>
  <c r="J468" i="3"/>
  <c r="J7" i="3"/>
  <c r="J498" i="3"/>
  <c r="J266" i="3"/>
  <c r="J158" i="3"/>
  <c r="J388" i="3"/>
  <c r="J71" i="3"/>
  <c r="J189" i="3"/>
  <c r="J341" i="3"/>
  <c r="J89" i="3"/>
  <c r="J328" i="3"/>
  <c r="J509" i="3"/>
  <c r="J252" i="3"/>
  <c r="J163" i="3"/>
  <c r="J372" i="3"/>
  <c r="J21" i="3"/>
  <c r="J104" i="3"/>
  <c r="J389" i="3"/>
  <c r="J144" i="3"/>
  <c r="J556" i="3"/>
  <c r="J283" i="3"/>
  <c r="J362" i="3"/>
  <c r="J375" i="3"/>
  <c r="J311" i="3"/>
  <c r="J525" i="3"/>
  <c r="J134" i="3"/>
  <c r="J449" i="3"/>
  <c r="J501" i="3"/>
  <c r="J236" i="3"/>
  <c r="J348" i="3"/>
  <c r="J421" i="3"/>
  <c r="J147" i="3"/>
  <c r="J374" i="3"/>
  <c r="J450" i="3"/>
  <c r="J179" i="3"/>
  <c r="J103" i="3"/>
  <c r="J8" i="3"/>
  <c r="J529" i="3"/>
  <c r="J27" i="3"/>
  <c r="J575" i="3"/>
  <c r="J235" i="3"/>
  <c r="J452" i="3"/>
  <c r="J495" i="3"/>
  <c r="J570" i="3"/>
  <c r="J434" i="3"/>
  <c r="J573" i="3"/>
  <c r="J478" i="3"/>
  <c r="J280" i="3"/>
  <c r="J440" i="3"/>
  <c r="J329" i="3"/>
  <c r="J470" i="3"/>
  <c r="J561" i="3"/>
  <c r="J418" i="3"/>
  <c r="J68" i="3"/>
  <c r="J572" i="3"/>
  <c r="J72" i="3"/>
  <c r="J361" i="3"/>
  <c r="J526" i="3"/>
  <c r="J314" i="3"/>
  <c r="J496" i="3"/>
  <c r="J255" i="3"/>
  <c r="J37" i="3"/>
  <c r="J562" i="3"/>
  <c r="J207" i="3"/>
  <c r="J409" i="3"/>
  <c r="J528" i="3"/>
  <c r="J485" i="3"/>
  <c r="J11" i="3"/>
  <c r="J540" i="3"/>
  <c r="J300" i="3"/>
  <c r="J194" i="3"/>
  <c r="J25" i="3"/>
  <c r="J130" i="3"/>
  <c r="J420" i="3"/>
  <c r="J209" i="3"/>
  <c r="J256" i="3"/>
  <c r="J159" i="3"/>
  <c r="J483" i="3"/>
  <c r="J43" i="3"/>
  <c r="J417" i="3"/>
  <c r="J284" i="3"/>
  <c r="J313" i="3"/>
  <c r="J577" i="3"/>
  <c r="J67" i="3"/>
  <c r="J58" i="3"/>
  <c r="J513" i="3"/>
  <c r="J114" i="3"/>
  <c r="J467" i="3"/>
  <c r="J195" i="3"/>
  <c r="J574" i="3"/>
  <c r="J223" i="3"/>
  <c r="J119" i="3"/>
  <c r="J51" i="3"/>
  <c r="J327" i="3"/>
  <c r="J74" i="3"/>
  <c r="J39" i="3"/>
  <c r="J82" i="3"/>
  <c r="J357" i="3"/>
  <c r="J345" i="3"/>
  <c r="J192" i="3"/>
  <c r="J346" i="3"/>
  <c r="J296" i="3"/>
  <c r="J360" i="3"/>
  <c r="J85" i="3"/>
  <c r="J100" i="3"/>
  <c r="J391" i="3"/>
  <c r="J331" i="3"/>
  <c r="J271" i="3"/>
  <c r="J178" i="3"/>
  <c r="J240" i="3"/>
  <c r="J481" i="3"/>
  <c r="J464" i="3"/>
  <c r="J433" i="3"/>
  <c r="J315" i="3"/>
  <c r="J56" i="3"/>
  <c r="J542" i="3"/>
  <c r="J135" i="3"/>
  <c r="J515" i="3"/>
  <c r="J494" i="3"/>
  <c r="J376" i="3"/>
  <c r="J220" i="3"/>
  <c r="J52" i="3"/>
  <c r="J379" i="3"/>
  <c r="J97" i="3"/>
  <c r="J282" i="3"/>
  <c r="J408" i="3"/>
  <c r="J298" i="3"/>
  <c r="J210" i="3"/>
  <c r="J237" i="3"/>
  <c r="J394" i="3"/>
  <c r="J193" i="3"/>
  <c r="J204" i="3"/>
  <c r="J42" i="3"/>
  <c r="J99" i="3"/>
  <c r="J133" i="3"/>
  <c r="J439" i="3"/>
  <c r="J38" i="3"/>
  <c r="J454" i="3"/>
  <c r="J73" i="3"/>
  <c r="J98" i="3"/>
  <c r="J24" i="3"/>
  <c r="J499" i="3"/>
  <c r="J546" i="3"/>
  <c r="J269" i="3"/>
  <c r="J301" i="3"/>
  <c r="J363" i="3"/>
  <c r="J316" i="3"/>
  <c r="J57" i="3"/>
  <c r="J128" i="3"/>
  <c r="J557" i="3"/>
  <c r="J479" i="3"/>
  <c r="J373" i="3"/>
  <c r="J469" i="3"/>
  <c r="J267" i="3"/>
  <c r="J55" i="3"/>
  <c r="J407" i="3"/>
  <c r="J162" i="3"/>
  <c r="J295" i="3"/>
  <c r="J86" i="3"/>
  <c r="J224" i="3"/>
  <c r="J511" i="3"/>
  <c r="J164" i="3"/>
  <c r="J113" i="3"/>
  <c r="J54" i="3"/>
  <c r="J419" i="3"/>
  <c r="J543" i="3"/>
  <c r="J343" i="3"/>
  <c r="J497" i="3"/>
  <c r="J406" i="3"/>
  <c r="J318" i="3"/>
  <c r="J115" i="3"/>
  <c r="J539" i="3"/>
  <c r="J342" i="3"/>
  <c r="J239" i="3"/>
  <c r="J101" i="3"/>
  <c r="J211" i="3"/>
  <c r="J176" i="3"/>
  <c r="J544" i="3"/>
  <c r="J453" i="3"/>
  <c r="J22" i="3"/>
  <c r="J87" i="3"/>
  <c r="J466" i="3"/>
  <c r="J83" i="3"/>
  <c r="J576" i="3"/>
  <c r="J129" i="3"/>
  <c r="J148" i="3"/>
  <c r="J190" i="3"/>
  <c r="J423" i="3"/>
  <c r="J281" i="3"/>
  <c r="J9" i="3"/>
  <c r="J330" i="3"/>
  <c r="J451" i="3"/>
  <c r="J531" i="3"/>
  <c r="J403" i="3"/>
  <c r="J28" i="3"/>
  <c r="J435" i="3"/>
  <c r="J116" i="3"/>
  <c r="J238" i="3"/>
  <c r="J41" i="3"/>
  <c r="J145" i="3"/>
  <c r="J437" i="3"/>
  <c r="J558" i="3"/>
  <c r="J23" i="3"/>
  <c r="J422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217" i="3" l="1"/>
  <c r="K446" i="3"/>
  <c r="K263" i="3"/>
  <c r="K400" i="3"/>
  <c r="K171" i="3"/>
  <c r="K65" i="3"/>
  <c r="K80" i="3"/>
  <c r="K278" i="3"/>
  <c r="K34" i="3"/>
  <c r="K248" i="3"/>
  <c r="K110" i="3"/>
  <c r="K415" i="3"/>
  <c r="K187" i="3"/>
  <c r="K95" i="3"/>
  <c r="K431" i="3"/>
  <c r="K354" i="3"/>
  <c r="K522" i="3"/>
  <c r="K19" i="3"/>
  <c r="K461" i="3"/>
  <c r="K553" i="3"/>
  <c r="K568" i="3"/>
  <c r="K232" i="3"/>
  <c r="K126" i="3"/>
  <c r="K537" i="3"/>
  <c r="K324" i="3"/>
  <c r="K492" i="3"/>
  <c r="K141" i="3"/>
  <c r="K293" i="3"/>
  <c r="K370" i="3"/>
  <c r="K385" i="3"/>
  <c r="K49" i="3"/>
  <c r="K156" i="3"/>
  <c r="K339" i="3"/>
  <c r="K4" i="3"/>
  <c r="K202" i="3"/>
  <c r="K309" i="3"/>
  <c r="K507" i="3"/>
  <c r="K476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569" i="3" l="1"/>
  <c r="K172" i="3"/>
  <c r="K66" i="3"/>
  <c r="K523" i="3"/>
  <c r="K96" i="3"/>
  <c r="K310" i="3"/>
  <c r="K554" i="3"/>
  <c r="K127" i="3"/>
  <c r="K294" i="3"/>
  <c r="K111" i="3"/>
  <c r="K447" i="3"/>
  <c r="K81" i="3"/>
  <c r="K371" i="3"/>
  <c r="K432" i="3"/>
  <c r="K35" i="3"/>
  <c r="K5" i="3"/>
  <c r="K355" i="3"/>
  <c r="K477" i="3"/>
  <c r="K325" i="3"/>
  <c r="K249" i="3"/>
  <c r="K538" i="3"/>
  <c r="K218" i="3"/>
  <c r="K264" i="3"/>
  <c r="K386" i="3"/>
  <c r="K233" i="3"/>
  <c r="K50" i="3"/>
  <c r="K340" i="3"/>
  <c r="K508" i="3"/>
  <c r="K493" i="3"/>
  <c r="K142" i="3"/>
  <c r="K401" i="3"/>
  <c r="K157" i="3"/>
  <c r="K203" i="3"/>
  <c r="K188" i="3"/>
  <c r="K20" i="3"/>
  <c r="K416" i="3"/>
  <c r="K279" i="3"/>
  <c r="K462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468" i="3"/>
  <c r="K99" i="3"/>
  <c r="K526" i="3"/>
  <c r="K372" i="3"/>
  <c r="K54" i="3"/>
  <c r="K12" i="3"/>
  <c r="K479" i="3"/>
  <c r="K26" i="3"/>
  <c r="K176" i="3"/>
  <c r="K543" i="3"/>
  <c r="K390" i="3"/>
  <c r="K69" i="3"/>
  <c r="K8" i="3"/>
  <c r="K464" i="3"/>
  <c r="K300" i="3"/>
  <c r="K343" i="3"/>
  <c r="K420" i="3"/>
  <c r="K544" i="3"/>
  <c r="K74" i="3"/>
  <c r="K133" i="3"/>
  <c r="K193" i="3"/>
  <c r="K378" i="3"/>
  <c r="K252" i="3"/>
  <c r="K326" i="3"/>
  <c r="K102" i="3"/>
  <c r="K241" i="3"/>
  <c r="K159" i="3"/>
  <c r="K269" i="3"/>
  <c r="K23" i="3"/>
  <c r="K164" i="3"/>
  <c r="K250" i="3"/>
  <c r="K88" i="3"/>
  <c r="K283" i="3"/>
  <c r="K177" i="3"/>
  <c r="K500" i="3"/>
  <c r="K509" i="3"/>
  <c r="K546" i="3"/>
  <c r="K221" i="3"/>
  <c r="K374" i="3"/>
  <c r="K361" i="3"/>
  <c r="K453" i="3"/>
  <c r="K516" i="3"/>
  <c r="K254" i="3"/>
  <c r="K376" i="3"/>
  <c r="K314" i="3"/>
  <c r="K175" i="3"/>
  <c r="K286" i="3"/>
  <c r="K73" i="3"/>
  <c r="K285" i="3"/>
  <c r="K115" i="3"/>
  <c r="K559" i="3"/>
  <c r="K253" i="3"/>
  <c r="K237" i="3"/>
  <c r="K469" i="3"/>
  <c r="K266" i="3"/>
  <c r="K482" i="3"/>
  <c r="K189" i="3"/>
  <c r="K281" i="3"/>
  <c r="K116" i="3"/>
  <c r="K404" i="3"/>
  <c r="K333" i="3"/>
  <c r="K87" i="3"/>
  <c r="K440" i="3"/>
  <c r="K524" i="3"/>
  <c r="K194" i="3"/>
  <c r="K379" i="3"/>
  <c r="K179" i="3"/>
  <c r="K434" i="3"/>
  <c r="K89" i="3"/>
  <c r="K576" i="3"/>
  <c r="K85" i="3"/>
  <c r="K104" i="3"/>
  <c r="K219" i="3"/>
  <c r="K373" i="3"/>
  <c r="K363" i="3"/>
  <c r="K342" i="3"/>
  <c r="K494" i="3"/>
  <c r="K311" i="3"/>
  <c r="K329" i="3"/>
  <c r="K422" i="3"/>
  <c r="K38" i="3"/>
  <c r="K344" i="3"/>
  <c r="K135" i="3"/>
  <c r="K389" i="3"/>
  <c r="K55" i="3"/>
  <c r="K86" i="3"/>
  <c r="K527" i="3"/>
  <c r="K223" i="3"/>
  <c r="K531" i="3"/>
  <c r="K21" i="3"/>
  <c r="K268" i="3"/>
  <c r="K173" i="3"/>
  <c r="K357" i="3"/>
  <c r="K282" i="3"/>
  <c r="K449" i="3"/>
  <c r="K41" i="3"/>
  <c r="K463" i="3"/>
  <c r="K495" i="3"/>
  <c r="K100" i="3"/>
  <c r="K204" i="3"/>
  <c r="K192" i="3"/>
  <c r="K160" i="3"/>
  <c r="K573" i="3"/>
  <c r="K98" i="3"/>
  <c r="K178" i="3"/>
  <c r="K165" i="3"/>
  <c r="K512" i="3"/>
  <c r="K267" i="3"/>
  <c r="K51" i="3"/>
  <c r="K225" i="3"/>
  <c r="K256" i="3"/>
  <c r="K528" i="3"/>
  <c r="K52" i="3"/>
  <c r="K11" i="3"/>
  <c r="K393" i="3"/>
  <c r="K525" i="3"/>
  <c r="K467" i="3"/>
  <c r="K448" i="3"/>
  <c r="K206" i="3"/>
  <c r="K478" i="3"/>
  <c r="K330" i="3"/>
  <c r="K239" i="3"/>
  <c r="K541" i="3"/>
  <c r="K238" i="3"/>
  <c r="K450" i="3"/>
  <c r="K224" i="3"/>
  <c r="K24" i="3"/>
  <c r="K271" i="3"/>
  <c r="K117" i="3"/>
  <c r="K403" i="3"/>
  <c r="K148" i="3"/>
  <c r="K112" i="3"/>
  <c r="K419" i="3"/>
  <c r="K205" i="3"/>
  <c r="K114" i="3"/>
  <c r="K542" i="3"/>
  <c r="K43" i="3"/>
  <c r="K240" i="3"/>
  <c r="K174" i="3"/>
  <c r="K158" i="3"/>
  <c r="K570" i="3"/>
  <c r="K272" i="3"/>
  <c r="K481" i="3"/>
  <c r="K575" i="3"/>
  <c r="K143" i="3"/>
  <c r="K556" i="3"/>
  <c r="K209" i="3"/>
  <c r="K234" i="3"/>
  <c r="K9" i="3"/>
  <c r="K163" i="3"/>
  <c r="K83" i="3"/>
  <c r="K347" i="3"/>
  <c r="K37" i="3"/>
  <c r="K255" i="3"/>
  <c r="K162" i="3"/>
  <c r="K377" i="3"/>
  <c r="K394" i="3"/>
  <c r="K435" i="3"/>
  <c r="K316" i="3"/>
  <c r="K313" i="3"/>
  <c r="K119" i="3"/>
  <c r="K191" i="3"/>
  <c r="K341" i="3"/>
  <c r="K485" i="3"/>
  <c r="K496" i="3"/>
  <c r="K405" i="3"/>
  <c r="K332" i="3"/>
  <c r="K42" i="3"/>
  <c r="K131" i="3"/>
  <c r="K346" i="3"/>
  <c r="K56" i="3"/>
  <c r="K406" i="3"/>
  <c r="K147" i="3"/>
  <c r="K82" i="3"/>
  <c r="K318" i="3"/>
  <c r="K101" i="3"/>
  <c r="K510" i="3"/>
  <c r="K270" i="3"/>
  <c r="K454" i="3"/>
  <c r="K68" i="3"/>
  <c r="K484" i="3"/>
  <c r="K539" i="3"/>
  <c r="K211" i="3"/>
  <c r="K299" i="3"/>
  <c r="K72" i="3"/>
  <c r="K113" i="3"/>
  <c r="K513" i="3"/>
  <c r="K6" i="3"/>
  <c r="K129" i="3"/>
  <c r="K514" i="3"/>
  <c r="K195" i="3"/>
  <c r="K118" i="3"/>
  <c r="K470" i="3"/>
  <c r="K97" i="3"/>
  <c r="K408" i="3"/>
  <c r="K7" i="3"/>
  <c r="K71" i="3"/>
  <c r="K498" i="3"/>
  <c r="K220" i="3"/>
  <c r="K161" i="3"/>
  <c r="K362" i="3"/>
  <c r="K497" i="3"/>
  <c r="K25" i="3"/>
  <c r="K67" i="3"/>
  <c r="K557" i="3"/>
  <c r="K558" i="3"/>
  <c r="K356" i="3"/>
  <c r="K572" i="3"/>
  <c r="K295" i="3"/>
  <c r="K296" i="3"/>
  <c r="K466" i="3"/>
  <c r="K251" i="3"/>
  <c r="K348" i="3"/>
  <c r="K451" i="3"/>
  <c r="K530" i="3"/>
  <c r="K284" i="3"/>
  <c r="K437" i="3"/>
  <c r="K577" i="3"/>
  <c r="K235" i="3"/>
  <c r="K257" i="3"/>
  <c r="K417" i="3"/>
  <c r="K511" i="3"/>
  <c r="K421" i="3"/>
  <c r="K287" i="3"/>
  <c r="K375" i="3"/>
  <c r="K39" i="3"/>
  <c r="K424" i="3"/>
  <c r="K455" i="3"/>
  <c r="K562" i="3"/>
  <c r="K439" i="3"/>
  <c r="K402" i="3"/>
  <c r="K409" i="3"/>
  <c r="K345" i="3"/>
  <c r="K103" i="3"/>
  <c r="K515" i="3"/>
  <c r="K146" i="3"/>
  <c r="K328" i="3"/>
  <c r="K297" i="3"/>
  <c r="K360" i="3"/>
  <c r="K144" i="3"/>
  <c r="K331" i="3"/>
  <c r="K180" i="3"/>
  <c r="K302" i="3"/>
  <c r="K312" i="3"/>
  <c r="K70" i="3"/>
  <c r="K196" i="3"/>
  <c r="K555" i="3"/>
  <c r="K499" i="3"/>
  <c r="K226" i="3"/>
  <c r="K57" i="3"/>
  <c r="K452" i="3"/>
  <c r="K28" i="3"/>
  <c r="K40" i="3"/>
  <c r="K53" i="3"/>
  <c r="K130" i="3"/>
  <c r="K27" i="3"/>
  <c r="K407" i="3"/>
  <c r="K545" i="3"/>
  <c r="K190" i="3"/>
  <c r="K327" i="3"/>
  <c r="K208" i="3"/>
  <c r="K134" i="3"/>
  <c r="K540" i="3"/>
  <c r="K387" i="3"/>
  <c r="K150" i="3"/>
  <c r="K222" i="3"/>
  <c r="K317" i="3"/>
  <c r="K132" i="3"/>
  <c r="K145" i="3"/>
  <c r="K438" i="3"/>
  <c r="K436" i="3"/>
  <c r="K483" i="3"/>
  <c r="K236" i="3"/>
  <c r="K36" i="3"/>
  <c r="K465" i="3"/>
  <c r="K210" i="3"/>
  <c r="K388" i="3"/>
  <c r="K149" i="3"/>
  <c r="K418" i="3"/>
  <c r="K359" i="3"/>
  <c r="K392" i="3"/>
  <c r="K560" i="3"/>
  <c r="K315" i="3"/>
  <c r="K265" i="3"/>
  <c r="K58" i="3"/>
  <c r="K280" i="3"/>
  <c r="K529" i="3"/>
  <c r="K358" i="3"/>
  <c r="K571" i="3"/>
  <c r="K391" i="3"/>
  <c r="K574" i="3"/>
  <c r="K480" i="3"/>
  <c r="K298" i="3"/>
  <c r="K301" i="3"/>
  <c r="K128" i="3"/>
  <c r="K10" i="3"/>
  <c r="K84" i="3"/>
  <c r="K22" i="3"/>
  <c r="K207" i="3"/>
  <c r="K501" i="3"/>
  <c r="K433" i="3"/>
  <c r="K423" i="3"/>
  <c r="K561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65" i="3" l="1"/>
  <c r="L293" i="3"/>
  <c r="L476" i="3"/>
  <c r="L339" i="3"/>
  <c r="L568" i="3"/>
  <c r="L95" i="3"/>
  <c r="L156" i="3"/>
  <c r="L324" i="3"/>
  <c r="L522" i="3"/>
  <c r="L110" i="3"/>
  <c r="L400" i="3"/>
  <c r="L141" i="3"/>
  <c r="L431" i="3"/>
  <c r="L461" i="3"/>
  <c r="L19" i="3"/>
  <c r="L126" i="3"/>
  <c r="L415" i="3"/>
  <c r="L385" i="3"/>
  <c r="L217" i="3"/>
  <c r="L553" i="3"/>
  <c r="L278" i="3"/>
  <c r="L354" i="3"/>
  <c r="L507" i="3"/>
  <c r="L263" i="3"/>
  <c r="L446" i="3"/>
  <c r="L202" i="3"/>
  <c r="L537" i="3"/>
  <c r="L49" i="3"/>
  <c r="L248" i="3"/>
  <c r="L4" i="3"/>
  <c r="L309" i="3"/>
  <c r="L370" i="3"/>
  <c r="L492" i="3"/>
  <c r="L171" i="3"/>
  <c r="L34" i="3"/>
  <c r="L232" i="3"/>
  <c r="L80" i="3"/>
  <c r="L187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294" i="3" l="1"/>
  <c r="L203" i="3"/>
  <c r="L172" i="3"/>
  <c r="L20" i="3"/>
  <c r="L35" i="3"/>
  <c r="L462" i="3"/>
  <c r="L127" i="3"/>
  <c r="L477" i="3"/>
  <c r="L325" i="3"/>
  <c r="L188" i="3"/>
  <c r="L157" i="3"/>
  <c r="L218" i="3"/>
  <c r="L508" i="3"/>
  <c r="L142" i="3"/>
  <c r="L310" i="3"/>
  <c r="L416" i="3"/>
  <c r="L111" i="3"/>
  <c r="L401" i="3"/>
  <c r="L66" i="3"/>
  <c r="L340" i="3"/>
  <c r="L447" i="3"/>
  <c r="L554" i="3"/>
  <c r="L523" i="3"/>
  <c r="L386" i="3"/>
  <c r="L279" i="3"/>
  <c r="L81" i="3"/>
  <c r="L432" i="3"/>
  <c r="L233" i="3"/>
  <c r="L249" i="3"/>
  <c r="L50" i="3"/>
  <c r="L371" i="3"/>
  <c r="L493" i="3"/>
  <c r="L569" i="3"/>
  <c r="L5" i="3"/>
  <c r="L264" i="3"/>
  <c r="L355" i="3"/>
  <c r="L96" i="3"/>
  <c r="L538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Z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Z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Z122" i="1"/>
  <c r="AT123" i="2" l="1"/>
  <c r="AU123" i="2"/>
  <c r="G123" i="2"/>
  <c r="F123" i="2"/>
  <c r="GB122" i="1"/>
  <c r="D122" i="1" s="1"/>
  <c r="D123" i="2" s="1"/>
  <c r="C123" i="2"/>
  <c r="GA122" i="1"/>
  <c r="L13" i="3" l="1"/>
  <c r="L295" i="3"/>
  <c r="L266" i="3"/>
  <c r="L85" i="3"/>
  <c r="L83" i="3"/>
  <c r="L234" i="3"/>
  <c r="L405" i="3"/>
  <c r="L209" i="3"/>
  <c r="L256" i="3"/>
  <c r="L436" i="3"/>
  <c r="L283" i="3"/>
  <c r="L282" i="3"/>
  <c r="L424" i="3"/>
  <c r="L346" i="3"/>
  <c r="L98" i="3"/>
  <c r="L39" i="3"/>
  <c r="L510" i="3"/>
  <c r="L575" i="3"/>
  <c r="L158" i="3"/>
  <c r="L114" i="3"/>
  <c r="L74" i="3"/>
  <c r="L41" i="3"/>
  <c r="L56" i="3"/>
  <c r="L449" i="3"/>
  <c r="L574" i="3"/>
  <c r="L255" i="3"/>
  <c r="L161" i="3"/>
  <c r="L22" i="3"/>
  <c r="L129" i="3"/>
  <c r="L435" i="3"/>
  <c r="L576" i="3"/>
  <c r="L280" i="3"/>
  <c r="L38" i="3"/>
  <c r="L330" i="3"/>
  <c r="L409" i="3"/>
  <c r="L131" i="3"/>
  <c r="L130" i="3"/>
  <c r="L174" i="3"/>
  <c r="L543" i="3"/>
  <c r="L451" i="3"/>
  <c r="L176" i="3"/>
  <c r="L145" i="3"/>
  <c r="L479" i="3"/>
  <c r="L28" i="3"/>
  <c r="L70" i="3"/>
  <c r="L524" i="3"/>
  <c r="L393" i="3"/>
  <c r="L53" i="3"/>
  <c r="L148" i="3"/>
  <c r="L84" i="3"/>
  <c r="L342" i="3"/>
  <c r="L467" i="3"/>
  <c r="L561" i="3"/>
  <c r="L143" i="3"/>
  <c r="L97" i="3"/>
  <c r="L252" i="3"/>
  <c r="L571" i="3"/>
  <c r="L317" i="3"/>
  <c r="L150" i="3"/>
  <c r="L67" i="3"/>
  <c r="L164" i="3"/>
  <c r="L434" i="3"/>
  <c r="L128" i="3"/>
  <c r="L513" i="3"/>
  <c r="L257" i="3"/>
  <c r="L484" i="3"/>
  <c r="L68" i="3"/>
  <c r="L208" i="3"/>
  <c r="L496" i="3"/>
  <c r="L313" i="3"/>
  <c r="L541" i="3"/>
  <c r="L118" i="3"/>
  <c r="L348" i="3"/>
  <c r="L530" i="3"/>
  <c r="L225" i="3"/>
  <c r="L6" i="3"/>
  <c r="L112" i="3"/>
  <c r="L177" i="3"/>
  <c r="L372" i="3"/>
  <c r="L311" i="3"/>
  <c r="L43" i="3"/>
  <c r="L284" i="3"/>
  <c r="L86" i="3"/>
  <c r="L89" i="3"/>
  <c r="L360" i="3"/>
  <c r="L359" i="3"/>
  <c r="L236" i="3"/>
  <c r="L388" i="3"/>
  <c r="L327" i="3"/>
  <c r="L194" i="3"/>
  <c r="L178" i="3"/>
  <c r="L54" i="3"/>
  <c r="L344" i="3"/>
  <c r="L302" i="3"/>
  <c r="L253" i="3"/>
  <c r="L237" i="3"/>
  <c r="L418" i="3"/>
  <c r="L10" i="3"/>
  <c r="L511" i="3"/>
  <c r="L223" i="3"/>
  <c r="L149" i="3"/>
  <c r="L116" i="3"/>
  <c r="L516" i="3"/>
  <c r="L437" i="3"/>
  <c r="L314" i="3"/>
  <c r="L235" i="3"/>
  <c r="L482" i="3"/>
  <c r="L37" i="3"/>
  <c r="L419" i="3"/>
  <c r="L438" i="3"/>
  <c r="L299" i="3"/>
  <c r="L102" i="3"/>
  <c r="L453" i="3"/>
  <c r="L147" i="3"/>
  <c r="L559" i="3"/>
  <c r="L374" i="3"/>
  <c r="L341" i="3"/>
  <c r="L422" i="3"/>
  <c r="L527" i="3"/>
  <c r="L268" i="3"/>
  <c r="L497" i="3"/>
  <c r="L500" i="3"/>
  <c r="L250" i="3"/>
  <c r="L193" i="3"/>
  <c r="L440" i="3"/>
  <c r="L361" i="3"/>
  <c r="L485" i="3"/>
  <c r="L406" i="3"/>
  <c r="L190" i="3"/>
  <c r="L515" i="3"/>
  <c r="L318" i="3"/>
  <c r="L463" i="3"/>
  <c r="L448" i="3"/>
  <c r="L558" i="3"/>
  <c r="L358" i="3"/>
  <c r="L373" i="3"/>
  <c r="L528" i="3"/>
  <c r="L423" i="3"/>
  <c r="L224" i="3"/>
  <c r="L332" i="3"/>
  <c r="L196" i="3"/>
  <c r="L270" i="3"/>
  <c r="L402" i="3"/>
  <c r="L495" i="3"/>
  <c r="L254" i="3"/>
  <c r="L481" i="3"/>
  <c r="L222" i="3"/>
  <c r="L480" i="3"/>
  <c r="L540" i="3"/>
  <c r="L26" i="3"/>
  <c r="L36" i="3"/>
  <c r="L204" i="3"/>
  <c r="L160" i="3"/>
  <c r="L71" i="3"/>
  <c r="L468" i="3"/>
  <c r="L539" i="3"/>
  <c r="L525" i="3"/>
  <c r="L379" i="3"/>
  <c r="L454" i="3"/>
  <c r="L113" i="3"/>
  <c r="L133" i="3"/>
  <c r="L557" i="3"/>
  <c r="L241" i="3"/>
  <c r="L21" i="3"/>
  <c r="L269" i="3"/>
  <c r="L573" i="3"/>
  <c r="L333" i="3"/>
  <c r="L179" i="3"/>
  <c r="L572" i="3"/>
  <c r="L560" i="3"/>
  <c r="L420" i="3"/>
  <c r="L159" i="3"/>
  <c r="L452" i="3"/>
  <c r="L163" i="3"/>
  <c r="L546" i="3"/>
  <c r="L512" i="3"/>
  <c r="L99" i="3"/>
  <c r="L404" i="3"/>
  <c r="L104" i="3"/>
  <c r="L220" i="3"/>
  <c r="L389" i="3"/>
  <c r="L210" i="3"/>
  <c r="L189" i="3"/>
  <c r="L343" i="3"/>
  <c r="L501" i="3"/>
  <c r="L375" i="3"/>
  <c r="L40" i="3"/>
  <c r="L403" i="3"/>
  <c r="L272" i="3"/>
  <c r="L377" i="3"/>
  <c r="L87" i="3"/>
  <c r="L562" i="3"/>
  <c r="L240" i="3"/>
  <c r="L514" i="3"/>
  <c r="L347" i="3"/>
  <c r="L51" i="3"/>
  <c r="L9" i="3"/>
  <c r="L577" i="3"/>
  <c r="L466" i="3"/>
  <c r="L421" i="3"/>
  <c r="L391" i="3"/>
  <c r="L378" i="3"/>
  <c r="L470" i="3"/>
  <c r="L544" i="3"/>
  <c r="L529" i="3"/>
  <c r="L175" i="3"/>
  <c r="L73" i="3"/>
  <c r="L206" i="3"/>
  <c r="L211" i="3"/>
  <c r="L192" i="3"/>
  <c r="L433" i="3"/>
  <c r="L103" i="3"/>
  <c r="L376" i="3"/>
  <c r="L328" i="3"/>
  <c r="L173" i="3"/>
  <c r="L132" i="3"/>
  <c r="L316" i="3"/>
  <c r="L165" i="3"/>
  <c r="L117" i="3"/>
  <c r="L387" i="3"/>
  <c r="L469" i="3"/>
  <c r="L450" i="3"/>
  <c r="L207" i="3"/>
  <c r="L464" i="3"/>
  <c r="L394" i="3"/>
  <c r="L7" i="3"/>
  <c r="L312" i="3"/>
  <c r="L315" i="3"/>
  <c r="L24" i="3"/>
  <c r="L331" i="3"/>
  <c r="L180" i="3"/>
  <c r="L23" i="3"/>
  <c r="L287" i="3"/>
  <c r="L329" i="3"/>
  <c r="L363" i="3"/>
  <c r="L52" i="3"/>
  <c r="L545" i="3"/>
  <c r="L494" i="3"/>
  <c r="L42" i="3"/>
  <c r="L498" i="3"/>
  <c r="L286" i="3"/>
  <c r="L119" i="3"/>
  <c r="L72" i="3"/>
  <c r="L134" i="3"/>
  <c r="L191" i="3"/>
  <c r="L356" i="3"/>
  <c r="L483" i="3"/>
  <c r="L570" i="3"/>
  <c r="L392" i="3"/>
  <c r="L345" i="3"/>
  <c r="L58" i="3"/>
  <c r="L226" i="3"/>
  <c r="L251" i="3"/>
  <c r="L239" i="3"/>
  <c r="L238" i="3"/>
  <c r="L362" i="3"/>
  <c r="L509" i="3"/>
  <c r="L556" i="3"/>
  <c r="L25" i="3"/>
  <c r="L285" i="3"/>
  <c r="L69" i="3"/>
  <c r="L531" i="3"/>
  <c r="L390" i="3"/>
  <c r="L326" i="3"/>
  <c r="L100" i="3"/>
  <c r="L144" i="3"/>
  <c r="L219" i="3"/>
  <c r="L439" i="3"/>
  <c r="L271" i="3"/>
  <c r="L205" i="3"/>
  <c r="L267" i="3"/>
  <c r="L499" i="3"/>
  <c r="L135" i="3"/>
  <c r="L88" i="3"/>
  <c r="L115" i="3"/>
  <c r="L298" i="3"/>
  <c r="L417" i="3"/>
  <c r="L455" i="3"/>
  <c r="L12" i="3"/>
  <c r="L195" i="3"/>
  <c r="L357" i="3"/>
  <c r="L265" i="3"/>
  <c r="L101" i="3"/>
  <c r="L526" i="3"/>
  <c r="L555" i="3"/>
  <c r="L146" i="3"/>
  <c r="L55" i="3"/>
  <c r="L297" i="3"/>
  <c r="L407" i="3"/>
  <c r="L162" i="3"/>
  <c r="L300" i="3"/>
  <c r="L221" i="3"/>
  <c r="L27" i="3"/>
  <c r="L281" i="3"/>
  <c r="L301" i="3"/>
  <c r="L465" i="3"/>
  <c r="L8" i="3"/>
  <c r="L57" i="3"/>
  <c r="L478" i="3"/>
  <c r="L82" i="3"/>
  <c r="L408" i="3"/>
  <c r="L11" i="3"/>
  <c r="L542" i="3"/>
  <c r="L296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Z125" i="1"/>
  <c r="AT126" i="2" l="1"/>
  <c r="AU126" i="2"/>
  <c r="G126" i="2"/>
  <c r="F126" i="2"/>
  <c r="GB125" i="1"/>
  <c r="D125" i="1" s="1"/>
  <c r="D126" i="2" s="1"/>
  <c r="C126" i="2"/>
  <c r="GA125" i="1"/>
  <c r="M293" i="3" l="1"/>
  <c r="M507" i="3"/>
  <c r="M339" i="3"/>
  <c r="M171" i="3"/>
  <c r="M263" i="3"/>
  <c r="M461" i="3"/>
  <c r="M34" i="3"/>
  <c r="M141" i="3"/>
  <c r="M4" i="3"/>
  <c r="M446" i="3"/>
  <c r="M49" i="3"/>
  <c r="M248" i="3"/>
  <c r="M354" i="3"/>
  <c r="M232" i="3"/>
  <c r="M19" i="3"/>
  <c r="M126" i="3"/>
  <c r="M156" i="3"/>
  <c r="M65" i="3"/>
  <c r="M522" i="3"/>
  <c r="M537" i="3"/>
  <c r="M476" i="3"/>
  <c r="M385" i="3"/>
  <c r="M492" i="3"/>
  <c r="M187" i="3"/>
  <c r="M278" i="3"/>
  <c r="M309" i="3"/>
  <c r="M431" i="3"/>
  <c r="M370" i="3"/>
  <c r="M202" i="3"/>
  <c r="M400" i="3"/>
  <c r="M568" i="3"/>
  <c r="M110" i="3"/>
  <c r="M415" i="3"/>
  <c r="M95" i="3"/>
  <c r="M217" i="3"/>
  <c r="M553" i="3"/>
  <c r="M324" i="3"/>
  <c r="M80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81" i="3" l="1"/>
  <c r="M493" i="3"/>
  <c r="M447" i="3"/>
  <c r="M203" i="3"/>
  <c r="M477" i="3"/>
  <c r="M401" i="3"/>
  <c r="M218" i="3"/>
  <c r="M142" i="3"/>
  <c r="M340" i="3"/>
  <c r="M371" i="3"/>
  <c r="M127" i="3"/>
  <c r="M264" i="3"/>
  <c r="M523" i="3"/>
  <c r="M233" i="3"/>
  <c r="M416" i="3"/>
  <c r="M172" i="3"/>
  <c r="M96" i="3"/>
  <c r="M432" i="3"/>
  <c r="M325" i="3"/>
  <c r="M5" i="3"/>
  <c r="M66" i="3"/>
  <c r="M279" i="3"/>
  <c r="M538" i="3"/>
  <c r="M569" i="3"/>
  <c r="M355" i="3"/>
  <c r="M294" i="3"/>
  <c r="M111" i="3"/>
  <c r="M188" i="3"/>
  <c r="M50" i="3"/>
  <c r="M35" i="3"/>
  <c r="M554" i="3"/>
  <c r="M386" i="3"/>
  <c r="M249" i="3"/>
  <c r="M462" i="3"/>
  <c r="M508" i="3"/>
  <c r="M157" i="3"/>
  <c r="M20" i="3"/>
  <c r="M310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Z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Z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Z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Z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453" i="3"/>
  <c r="M419" i="3"/>
  <c r="M391" i="3"/>
  <c r="M149" i="3"/>
  <c r="M286" i="3"/>
  <c r="M485" i="3"/>
  <c r="M163" i="3"/>
  <c r="M452" i="3"/>
  <c r="M133" i="3"/>
  <c r="M561" i="3"/>
  <c r="M205" i="3"/>
  <c r="M159" i="3"/>
  <c r="M576" i="3"/>
  <c r="M318" i="3"/>
  <c r="M387" i="3"/>
  <c r="M326" i="3"/>
  <c r="M512" i="3"/>
  <c r="M363" i="3"/>
  <c r="M501" i="3"/>
  <c r="M543" i="3"/>
  <c r="M116" i="3"/>
  <c r="M406" i="3"/>
  <c r="M57" i="3"/>
  <c r="M343" i="3"/>
  <c r="M499" i="3"/>
  <c r="M148" i="3"/>
  <c r="M287" i="3"/>
  <c r="M250" i="3"/>
  <c r="M298" i="3"/>
  <c r="M41" i="3"/>
  <c r="M73" i="3"/>
  <c r="M6" i="3"/>
  <c r="M207" i="3"/>
  <c r="M465" i="3"/>
  <c r="M539" i="3"/>
  <c r="M209" i="3"/>
  <c r="M158" i="3"/>
  <c r="M117" i="3"/>
  <c r="M464" i="3"/>
  <c r="M525" i="3"/>
  <c r="M22" i="3"/>
  <c r="M160" i="3"/>
  <c r="M345" i="3"/>
  <c r="M377" i="3"/>
  <c r="M301" i="3"/>
  <c r="M373" i="3"/>
  <c r="M271" i="3"/>
  <c r="M468" i="3"/>
  <c r="M311" i="3"/>
  <c r="M282" i="3"/>
  <c r="M297" i="3"/>
  <c r="M87" i="3"/>
  <c r="M409" i="3"/>
  <c r="M236" i="3"/>
  <c r="M498" i="3"/>
  <c r="M84" i="3"/>
  <c r="M469" i="3"/>
  <c r="M72" i="3"/>
  <c r="M344" i="3"/>
  <c r="M53" i="3"/>
  <c r="M114" i="3"/>
  <c r="M296" i="3"/>
  <c r="M514" i="3"/>
  <c r="M267" i="3"/>
  <c r="M480" i="3"/>
  <c r="M467" i="3"/>
  <c r="M376" i="3"/>
  <c r="M374" i="3"/>
  <c r="M132" i="3"/>
  <c r="M98" i="3"/>
  <c r="M408" i="3"/>
  <c r="M256" i="3"/>
  <c r="M272" i="3"/>
  <c r="M437" i="3"/>
  <c r="M557" i="3"/>
  <c r="M206" i="3"/>
  <c r="M315" i="3"/>
  <c r="M451" i="3"/>
  <c r="M404" i="3"/>
  <c r="M375" i="3"/>
  <c r="M558" i="3"/>
  <c r="M234" i="3"/>
  <c r="M463" i="3"/>
  <c r="M42" i="3"/>
  <c r="M36" i="3"/>
  <c r="M470" i="3"/>
  <c r="M239" i="3"/>
  <c r="M466" i="3"/>
  <c r="M378" i="3"/>
  <c r="M314" i="3"/>
  <c r="M389" i="3"/>
  <c r="M478" i="3"/>
  <c r="M545" i="3"/>
  <c r="M420" i="3"/>
  <c r="M134" i="3"/>
  <c r="M52" i="3"/>
  <c r="M436" i="3"/>
  <c r="M418" i="3"/>
  <c r="M27" i="3"/>
  <c r="M481" i="3"/>
  <c r="M421" i="3"/>
  <c r="M542" i="3"/>
  <c r="M403" i="3"/>
  <c r="M417" i="3"/>
  <c r="M238" i="3"/>
  <c r="M219" i="3"/>
  <c r="M173" i="3"/>
  <c r="M284" i="3"/>
  <c r="M342" i="3"/>
  <c r="M43" i="3"/>
  <c r="M546" i="3"/>
  <c r="M221" i="3"/>
  <c r="M330" i="3"/>
  <c r="M38" i="3"/>
  <c r="M438" i="3"/>
  <c r="M570" i="3"/>
  <c r="M388" i="3"/>
  <c r="M511" i="3"/>
  <c r="M572" i="3"/>
  <c r="M26" i="3"/>
  <c r="M299" i="3"/>
  <c r="M526" i="3"/>
  <c r="M192" i="3"/>
  <c r="M495" i="3"/>
  <c r="M208" i="3"/>
  <c r="M559" i="3"/>
  <c r="M516" i="3"/>
  <c r="M356" i="3"/>
  <c r="M348" i="3"/>
  <c r="M131" i="3"/>
  <c r="M300" i="3"/>
  <c r="M145" i="3"/>
  <c r="M85" i="3"/>
  <c r="M346" i="3"/>
  <c r="M541" i="3"/>
  <c r="M527" i="3"/>
  <c r="M112" i="3"/>
  <c r="M88" i="3"/>
  <c r="M449" i="3"/>
  <c r="M327" i="3"/>
  <c r="M540" i="3"/>
  <c r="M11" i="3"/>
  <c r="M394" i="3"/>
  <c r="M393" i="3"/>
  <c r="M357" i="3"/>
  <c r="M500" i="3"/>
  <c r="M67" i="3"/>
  <c r="M531" i="3"/>
  <c r="M454" i="3"/>
  <c r="M555" i="3"/>
  <c r="M191" i="3"/>
  <c r="M225" i="3"/>
  <c r="M435" i="3"/>
  <c r="M69" i="3"/>
  <c r="M180" i="3"/>
  <c r="M510" i="3"/>
  <c r="M161" i="3"/>
  <c r="M89" i="3"/>
  <c r="M220" i="3"/>
  <c r="M530" i="3"/>
  <c r="M577" i="3"/>
  <c r="M24" i="3"/>
  <c r="M118" i="3"/>
  <c r="M7" i="3"/>
  <c r="M83" i="3"/>
  <c r="M379" i="3"/>
  <c r="M494" i="3"/>
  <c r="M560" i="3"/>
  <c r="M103" i="3"/>
  <c r="M71" i="3"/>
  <c r="M40" i="3"/>
  <c r="M23" i="3"/>
  <c r="M51" i="3"/>
  <c r="M422" i="3"/>
  <c r="M424" i="3"/>
  <c r="M455" i="3"/>
  <c r="M74" i="3"/>
  <c r="M328" i="3"/>
  <c r="M193" i="3"/>
  <c r="M515" i="3"/>
  <c r="M97" i="3"/>
  <c r="M82" i="3"/>
  <c r="M574" i="3"/>
  <c r="M113" i="3"/>
  <c r="M483" i="3"/>
  <c r="M402" i="3"/>
  <c r="M434" i="3"/>
  <c r="M25" i="3"/>
  <c r="M280" i="3"/>
  <c r="M8" i="3"/>
  <c r="M224" i="3"/>
  <c r="M313" i="3"/>
  <c r="M524" i="3"/>
  <c r="M55" i="3"/>
  <c r="M101" i="3"/>
  <c r="M190" i="3"/>
  <c r="M68" i="3"/>
  <c r="M222" i="3"/>
  <c r="M130" i="3"/>
  <c r="M144" i="3"/>
  <c r="M372" i="3"/>
  <c r="M241" i="3"/>
  <c r="M571" i="3"/>
  <c r="M54" i="3"/>
  <c r="M102" i="3"/>
  <c r="M176" i="3"/>
  <c r="M9" i="3"/>
  <c r="M99" i="3"/>
  <c r="M194" i="3"/>
  <c r="M405" i="3"/>
  <c r="M562" i="3"/>
  <c r="M544" i="3"/>
  <c r="M70" i="3"/>
  <c r="M285" i="3"/>
  <c r="M56" i="3"/>
  <c r="M104" i="3"/>
  <c r="M360" i="3"/>
  <c r="M268" i="3"/>
  <c r="M283" i="3"/>
  <c r="M361" i="3"/>
  <c r="M39" i="3"/>
  <c r="M575" i="3"/>
  <c r="M529" i="3"/>
  <c r="M390" i="3"/>
  <c r="M482" i="3"/>
  <c r="M175" i="3"/>
  <c r="M195" i="3"/>
  <c r="M573" i="3"/>
  <c r="M265" i="3"/>
  <c r="M237" i="3"/>
  <c r="M270" i="3"/>
  <c r="M210" i="3"/>
  <c r="M362" i="3"/>
  <c r="M174" i="3"/>
  <c r="M496" i="3"/>
  <c r="M211" i="3"/>
  <c r="M302" i="3"/>
  <c r="M37" i="3"/>
  <c r="M329" i="3"/>
  <c r="M100" i="3"/>
  <c r="M253" i="3"/>
  <c r="M316" i="3"/>
  <c r="M556" i="3"/>
  <c r="M347" i="3"/>
  <c r="M12" i="3"/>
  <c r="M177" i="3"/>
  <c r="M146" i="3"/>
  <c r="M266" i="3"/>
  <c r="M162" i="3"/>
  <c r="M204" i="3"/>
  <c r="M254" i="3"/>
  <c r="M240" i="3"/>
  <c r="M143" i="3"/>
  <c r="M509" i="3"/>
  <c r="M58" i="3"/>
  <c r="M223" i="3"/>
  <c r="M407" i="3"/>
  <c r="M28" i="3"/>
  <c r="M226" i="3"/>
  <c r="M164" i="3"/>
  <c r="M86" i="3"/>
  <c r="M251" i="3"/>
  <c r="M479" i="3"/>
  <c r="M178" i="3"/>
  <c r="M484" i="3"/>
  <c r="M196" i="3"/>
  <c r="M165" i="3"/>
  <c r="M235" i="3"/>
  <c r="M359" i="3"/>
  <c r="M281" i="3"/>
  <c r="M333" i="3"/>
  <c r="M450" i="3"/>
  <c r="M528" i="3"/>
  <c r="M115" i="3"/>
  <c r="M119" i="3"/>
  <c r="M257" i="3"/>
  <c r="M423" i="3"/>
  <c r="M10" i="3"/>
  <c r="M440" i="3"/>
  <c r="M129" i="3"/>
  <c r="M358" i="3"/>
  <c r="M135" i="3"/>
  <c r="M513" i="3"/>
  <c r="M179" i="3"/>
  <c r="M332" i="3"/>
  <c r="M252" i="3"/>
  <c r="M341" i="3"/>
  <c r="M331" i="3"/>
  <c r="M312" i="3"/>
  <c r="M439" i="3"/>
  <c r="M433" i="3"/>
  <c r="M317" i="3"/>
  <c r="M497" i="3"/>
  <c r="M269" i="3"/>
  <c r="M295" i="3"/>
  <c r="M448" i="3"/>
  <c r="M147" i="3"/>
  <c r="M255" i="3"/>
  <c r="M189" i="3"/>
  <c r="M128" i="3"/>
  <c r="M392" i="3"/>
  <c r="M21" i="3"/>
  <c r="M150" i="3"/>
  <c r="A135" i="1"/>
  <c r="B135" i="1"/>
  <c r="C135" i="1"/>
  <c r="AZ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171" i="3" l="1"/>
  <c r="E171" i="10" s="1"/>
  <c r="N202" i="3"/>
  <c r="E201" i="10" s="1"/>
  <c r="N354" i="3"/>
  <c r="E353" i="10" s="1"/>
  <c r="N461" i="3"/>
  <c r="E460" i="10" s="1"/>
  <c r="N309" i="3"/>
  <c r="E308" i="10" s="1"/>
  <c r="N217" i="3"/>
  <c r="E216" i="10" s="1"/>
  <c r="N568" i="3"/>
  <c r="E566" i="10" s="1"/>
  <c r="N324" i="3"/>
  <c r="E323" i="10" s="1"/>
  <c r="N370" i="3"/>
  <c r="E368" i="10" s="1"/>
  <c r="N537" i="3"/>
  <c r="E536" i="10" s="1"/>
  <c r="N4" i="3"/>
  <c r="E4" i="10" s="1"/>
  <c r="N248" i="3"/>
  <c r="E247" i="10" s="1"/>
  <c r="N80" i="3"/>
  <c r="E80" i="10" s="1"/>
  <c r="N553" i="3"/>
  <c r="E551" i="10" s="1"/>
  <c r="N34" i="3"/>
  <c r="E34" i="10" s="1"/>
  <c r="N232" i="3"/>
  <c r="E232" i="10" s="1"/>
  <c r="N415" i="3"/>
  <c r="E414" i="10" s="1"/>
  <c r="N522" i="3"/>
  <c r="E520" i="10" s="1"/>
  <c r="N110" i="3"/>
  <c r="E110" i="10" s="1"/>
  <c r="N95" i="3"/>
  <c r="E95" i="10" s="1"/>
  <c r="N431" i="3"/>
  <c r="E429" i="10" s="1"/>
  <c r="N49" i="3"/>
  <c r="E49" i="10" s="1"/>
  <c r="N187" i="3"/>
  <c r="E186" i="10" s="1"/>
  <c r="N385" i="3"/>
  <c r="E384" i="10" s="1"/>
  <c r="N293" i="3"/>
  <c r="E292" i="10" s="1"/>
  <c r="N507" i="3"/>
  <c r="E505" i="10" s="1"/>
  <c r="N156" i="3"/>
  <c r="E156" i="10" s="1"/>
  <c r="N446" i="3"/>
  <c r="E444" i="10" s="1"/>
  <c r="N278" i="3"/>
  <c r="E277" i="10" s="1"/>
  <c r="N19" i="3"/>
  <c r="E19" i="10" s="1"/>
  <c r="N400" i="3"/>
  <c r="E399" i="10" s="1"/>
  <c r="N65" i="3"/>
  <c r="E64" i="10" s="1"/>
  <c r="N263" i="3"/>
  <c r="E262" i="10" s="1"/>
  <c r="N492" i="3"/>
  <c r="E490" i="10" s="1"/>
  <c r="N339" i="3"/>
  <c r="E338" i="10" s="1"/>
  <c r="N141" i="3"/>
  <c r="E140" i="10" s="1"/>
  <c r="N476" i="3"/>
  <c r="E475" i="10" s="1"/>
  <c r="N126" i="3"/>
  <c r="E125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218" i="3" l="1"/>
  <c r="E217" i="10" s="1"/>
  <c r="N294" i="3"/>
  <c r="E293" i="10" s="1"/>
  <c r="N157" i="3"/>
  <c r="E157" i="10" s="1"/>
  <c r="N5" i="3"/>
  <c r="E5" i="10" s="1"/>
  <c r="N279" i="3"/>
  <c r="E278" i="10" s="1"/>
  <c r="N188" i="3"/>
  <c r="E187" i="10" s="1"/>
  <c r="N447" i="3"/>
  <c r="E445" i="10" s="1"/>
  <c r="N538" i="3"/>
  <c r="E537" i="10" s="1"/>
  <c r="N203" i="3"/>
  <c r="E202" i="10" s="1"/>
  <c r="N325" i="3"/>
  <c r="E324" i="10" s="1"/>
  <c r="N401" i="3"/>
  <c r="E400" i="10" s="1"/>
  <c r="N66" i="3"/>
  <c r="E65" i="10" s="1"/>
  <c r="N477" i="3"/>
  <c r="E476" i="10" s="1"/>
  <c r="N264" i="3"/>
  <c r="E263" i="10" s="1"/>
  <c r="N462" i="3"/>
  <c r="E461" i="10" s="1"/>
  <c r="N233" i="3"/>
  <c r="E233" i="10" s="1"/>
  <c r="N554" i="3"/>
  <c r="E552" i="10" s="1"/>
  <c r="N386" i="3"/>
  <c r="E385" i="10" s="1"/>
  <c r="N172" i="3"/>
  <c r="E172" i="10" s="1"/>
  <c r="N249" i="3"/>
  <c r="E248" i="10" s="1"/>
  <c r="N310" i="3"/>
  <c r="E309" i="10" s="1"/>
  <c r="N355" i="3"/>
  <c r="E354" i="10" s="1"/>
  <c r="N416" i="3"/>
  <c r="E415" i="10" s="1"/>
  <c r="N493" i="3"/>
  <c r="E491" i="10" s="1"/>
  <c r="N432" i="3"/>
  <c r="E430" i="10" s="1"/>
  <c r="N20" i="3"/>
  <c r="E20" i="10" s="1"/>
  <c r="N569" i="3"/>
  <c r="E567" i="10" s="1"/>
  <c r="N340" i="3"/>
  <c r="E339" i="10" s="1"/>
  <c r="N111" i="3"/>
  <c r="E111" i="10" s="1"/>
  <c r="N81" i="3"/>
  <c r="E81" i="10" s="1"/>
  <c r="N371" i="3"/>
  <c r="E369" i="10" s="1"/>
  <c r="N508" i="3"/>
  <c r="E506" i="10" s="1"/>
  <c r="N50" i="3"/>
  <c r="E50" i="10" s="1"/>
  <c r="N35" i="3"/>
  <c r="E35" i="10" s="1"/>
  <c r="N523" i="3"/>
  <c r="E521" i="10" s="1"/>
  <c r="N96" i="3"/>
  <c r="E96" i="10" s="1"/>
  <c r="N142" i="3"/>
  <c r="E141" i="10" s="1"/>
  <c r="N127" i="3"/>
  <c r="E126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196" i="3"/>
  <c r="E195" i="10" s="1"/>
  <c r="N257" i="3"/>
  <c r="E256" i="10" s="1"/>
  <c r="N221" i="3"/>
  <c r="E220" i="10" s="1"/>
  <c r="N239" i="3"/>
  <c r="E239" i="10" s="1"/>
  <c r="N373" i="3"/>
  <c r="E371" i="10" s="1"/>
  <c r="N175" i="3"/>
  <c r="E175" i="10" s="1"/>
  <c r="N70" i="3"/>
  <c r="E69" i="10" s="1"/>
  <c r="N69" i="3"/>
  <c r="E68" i="10" s="1"/>
  <c r="N255" i="3"/>
  <c r="E254" i="10" s="1"/>
  <c r="N312" i="3"/>
  <c r="E311" i="10" s="1"/>
  <c r="N177" i="3"/>
  <c r="E177" i="10" s="1"/>
  <c r="N251" i="3"/>
  <c r="E250" i="10" s="1"/>
  <c r="N435" i="3"/>
  <c r="E433" i="10" s="1"/>
  <c r="N469" i="3"/>
  <c r="E468" i="10" s="1"/>
  <c r="N495" i="3"/>
  <c r="E493" i="10" s="1"/>
  <c r="N235" i="3"/>
  <c r="E235" i="10" s="1"/>
  <c r="N193" i="3"/>
  <c r="E192" i="10" s="1"/>
  <c r="N374" i="3"/>
  <c r="E372" i="10" s="1"/>
  <c r="N282" i="3"/>
  <c r="E281" i="10" s="1"/>
  <c r="N434" i="3"/>
  <c r="E432" i="10" s="1"/>
  <c r="N544" i="3"/>
  <c r="E543" i="10" s="1"/>
  <c r="N561" i="3"/>
  <c r="E559" i="10" s="1"/>
  <c r="N466" i="3"/>
  <c r="E465" i="10" s="1"/>
  <c r="N22" i="3"/>
  <c r="E22" i="10" s="1"/>
  <c r="N38" i="3"/>
  <c r="E38" i="10" s="1"/>
  <c r="N147" i="3"/>
  <c r="E146" i="10" s="1"/>
  <c r="N6" i="3"/>
  <c r="E6" i="10" s="1"/>
  <c r="N42" i="3"/>
  <c r="E42" i="10" s="1"/>
  <c r="N331" i="3"/>
  <c r="E330" i="10" s="1"/>
  <c r="N163" i="3"/>
  <c r="E163" i="10" s="1"/>
  <c r="N134" i="3"/>
  <c r="E133" i="10" s="1"/>
  <c r="N211" i="3"/>
  <c r="E210" i="10" s="1"/>
  <c r="N74" i="3"/>
  <c r="E73" i="10" s="1"/>
  <c r="N209" i="3"/>
  <c r="E208" i="10" s="1"/>
  <c r="N513" i="3"/>
  <c r="E511" i="10" s="1"/>
  <c r="N328" i="3"/>
  <c r="E327" i="10" s="1"/>
  <c r="N114" i="3"/>
  <c r="E114" i="10" s="1"/>
  <c r="N12" i="3"/>
  <c r="E12" i="10" s="1"/>
  <c r="N341" i="3"/>
  <c r="E340" i="10" s="1"/>
  <c r="N237" i="3"/>
  <c r="E237" i="10" s="1"/>
  <c r="N164" i="3"/>
  <c r="E164" i="10" s="1"/>
  <c r="N574" i="3"/>
  <c r="E572" i="10" s="1"/>
  <c r="N409" i="3"/>
  <c r="E408" i="10" s="1"/>
  <c r="N295" i="3"/>
  <c r="E294" i="10" s="1"/>
  <c r="N133" i="3"/>
  <c r="E132" i="10" s="1"/>
  <c r="N524" i="3"/>
  <c r="E522" i="10" s="1"/>
  <c r="N26" i="3"/>
  <c r="E26" i="10" s="1"/>
  <c r="N391" i="3"/>
  <c r="E390" i="10" s="1"/>
  <c r="N315" i="3"/>
  <c r="E314" i="10" s="1"/>
  <c r="N417" i="3"/>
  <c r="E416" i="10" s="1"/>
  <c r="N148" i="3"/>
  <c r="E147" i="10" s="1"/>
  <c r="N223" i="3"/>
  <c r="E222" i="10" s="1"/>
  <c r="N539" i="3"/>
  <c r="E538" i="10" s="1"/>
  <c r="N131" i="3"/>
  <c r="E130" i="10" s="1"/>
  <c r="N498" i="3"/>
  <c r="E496" i="10" s="1"/>
  <c r="N450" i="3"/>
  <c r="E448" i="10" s="1"/>
  <c r="N192" i="3"/>
  <c r="E191" i="10" s="1"/>
  <c r="N238" i="3"/>
  <c r="E238" i="10" s="1"/>
  <c r="N311" i="3"/>
  <c r="E310" i="10" s="1"/>
  <c r="N54" i="3"/>
  <c r="E54" i="10" s="1"/>
  <c r="N224" i="3"/>
  <c r="E223" i="10" s="1"/>
  <c r="N104" i="3"/>
  <c r="E104" i="10" s="1"/>
  <c r="N57" i="3"/>
  <c r="E57" i="10" s="1"/>
  <c r="N82" i="3"/>
  <c r="E82" i="10" s="1"/>
  <c r="N527" i="3"/>
  <c r="E525" i="10" s="1"/>
  <c r="N220" i="3"/>
  <c r="E219" i="10" s="1"/>
  <c r="N89" i="3"/>
  <c r="E89" i="10" s="1"/>
  <c r="N55" i="3"/>
  <c r="E55" i="10" s="1"/>
  <c r="N265" i="3"/>
  <c r="E264" i="10" s="1"/>
  <c r="N226" i="3"/>
  <c r="E225" i="10" s="1"/>
  <c r="N372" i="3"/>
  <c r="E370" i="10" s="1"/>
  <c r="N302" i="3"/>
  <c r="E301" i="10" s="1"/>
  <c r="N356" i="3"/>
  <c r="E355" i="10" s="1"/>
  <c r="N531" i="3"/>
  <c r="E529" i="10" s="1"/>
  <c r="N159" i="3"/>
  <c r="E159" i="10" s="1"/>
  <c r="N404" i="3"/>
  <c r="E403" i="10" s="1"/>
  <c r="N52" i="3"/>
  <c r="E52" i="10" s="1"/>
  <c r="N512" i="3"/>
  <c r="E510" i="10" s="1"/>
  <c r="N208" i="3"/>
  <c r="E207" i="10" s="1"/>
  <c r="N25" i="3"/>
  <c r="E25" i="10" s="1"/>
  <c r="N100" i="3"/>
  <c r="E100" i="10" s="1"/>
  <c r="N173" i="3"/>
  <c r="E173" i="10" s="1"/>
  <c r="N297" i="3"/>
  <c r="E296" i="10" s="1"/>
  <c r="N357" i="3"/>
  <c r="E356" i="10" s="1"/>
  <c r="N436" i="3"/>
  <c r="E434" i="10" s="1"/>
  <c r="N499" i="3"/>
  <c r="E497" i="10" s="1"/>
  <c r="N283" i="3"/>
  <c r="E282" i="10" s="1"/>
  <c r="N405" i="3"/>
  <c r="E404" i="10" s="1"/>
  <c r="N300" i="3"/>
  <c r="E299" i="10" s="1"/>
  <c r="N496" i="3"/>
  <c r="E494" i="10" s="1"/>
  <c r="N10" i="3"/>
  <c r="E10" i="10" s="1"/>
  <c r="N440" i="3"/>
  <c r="E438" i="10" s="1"/>
  <c r="N556" i="3"/>
  <c r="E554" i="10" s="1"/>
  <c r="N407" i="3"/>
  <c r="E406" i="10" s="1"/>
  <c r="N53" i="3"/>
  <c r="E53" i="10" s="1"/>
  <c r="N250" i="3"/>
  <c r="E249" i="10" s="1"/>
  <c r="N470" i="3"/>
  <c r="E469" i="10" s="1"/>
  <c r="N268" i="3"/>
  <c r="E267" i="10" s="1"/>
  <c r="N448" i="3"/>
  <c r="E446" i="10" s="1"/>
  <c r="N36" i="3"/>
  <c r="E36" i="10" s="1"/>
  <c r="N451" i="3"/>
  <c r="E449" i="10" s="1"/>
  <c r="N358" i="3"/>
  <c r="E357" i="10" s="1"/>
  <c r="N318" i="3"/>
  <c r="E317" i="10" s="1"/>
  <c r="N84" i="3"/>
  <c r="E84" i="10" s="1"/>
  <c r="N509" i="3"/>
  <c r="E507" i="10" s="1"/>
  <c r="N389" i="3"/>
  <c r="E388" i="10" s="1"/>
  <c r="N483" i="3"/>
  <c r="E482" i="10" s="1"/>
  <c r="N269" i="3"/>
  <c r="E268" i="10" s="1"/>
  <c r="N112" i="3"/>
  <c r="E112" i="10" s="1"/>
  <c r="N113" i="3"/>
  <c r="E113" i="10" s="1"/>
  <c r="N345" i="3"/>
  <c r="E344" i="10" s="1"/>
  <c r="N422" i="3"/>
  <c r="E421" i="10" s="1"/>
  <c r="N343" i="3"/>
  <c r="E342" i="10" s="1"/>
  <c r="N286" i="3"/>
  <c r="E285" i="10" s="1"/>
  <c r="N541" i="3"/>
  <c r="E540" i="10" s="1"/>
  <c r="N285" i="3"/>
  <c r="E284" i="10" s="1"/>
  <c r="N347" i="3"/>
  <c r="E346" i="10" s="1"/>
  <c r="N464" i="3"/>
  <c r="E463" i="10" s="1"/>
  <c r="N408" i="3"/>
  <c r="E407" i="10" s="1"/>
  <c r="N449" i="3"/>
  <c r="E447" i="10" s="1"/>
  <c r="N23" i="3"/>
  <c r="E23" i="10" s="1"/>
  <c r="N530" i="3"/>
  <c r="E528" i="10" s="1"/>
  <c r="N559" i="3"/>
  <c r="E557" i="10" s="1"/>
  <c r="N571" i="3"/>
  <c r="E569" i="10" s="1"/>
  <c r="N555" i="3"/>
  <c r="E553" i="10" s="1"/>
  <c r="N433" i="3"/>
  <c r="E431" i="10" s="1"/>
  <c r="N557" i="3"/>
  <c r="E555" i="10" s="1"/>
  <c r="N287" i="3"/>
  <c r="E286" i="10" s="1"/>
  <c r="N346" i="3"/>
  <c r="E345" i="10" s="1"/>
  <c r="N132" i="3"/>
  <c r="E131" i="10" s="1"/>
  <c r="N225" i="3"/>
  <c r="E224" i="10" s="1"/>
  <c r="N419" i="3"/>
  <c r="E418" i="10" s="1"/>
  <c r="N281" i="3"/>
  <c r="E280" i="10" s="1"/>
  <c r="N180" i="3"/>
  <c r="E180" i="10" s="1"/>
  <c r="N149" i="3"/>
  <c r="E148" i="10" s="1"/>
  <c r="N453" i="3"/>
  <c r="E451" i="10" s="1"/>
  <c r="N179" i="3"/>
  <c r="E179" i="10" s="1"/>
  <c r="N87" i="3"/>
  <c r="E87" i="10" s="1"/>
  <c r="N207" i="3"/>
  <c r="E206" i="10" s="1"/>
  <c r="N21" i="3"/>
  <c r="E21" i="10" s="1"/>
  <c r="N333" i="3"/>
  <c r="E332" i="10" s="1"/>
  <c r="N480" i="3"/>
  <c r="E479" i="10" s="1"/>
  <c r="N241" i="3"/>
  <c r="E241" i="10" s="1"/>
  <c r="N222" i="3"/>
  <c r="E221" i="10" s="1"/>
  <c r="N439" i="3"/>
  <c r="E437" i="10" s="1"/>
  <c r="N116" i="3"/>
  <c r="E116" i="10" s="1"/>
  <c r="N194" i="3"/>
  <c r="E193" i="10" s="1"/>
  <c r="N332" i="3"/>
  <c r="E331" i="10" s="1"/>
  <c r="N494" i="3"/>
  <c r="E492" i="10" s="1"/>
  <c r="N526" i="3"/>
  <c r="E524" i="10" s="1"/>
  <c r="N101" i="3"/>
  <c r="E101" i="10" s="1"/>
  <c r="N119" i="3"/>
  <c r="E119" i="10" s="1"/>
  <c r="N150" i="3"/>
  <c r="E149" i="10" s="1"/>
  <c r="N403" i="3"/>
  <c r="E402" i="10" s="1"/>
  <c r="N301" i="3"/>
  <c r="E300" i="10" s="1"/>
  <c r="N545" i="3"/>
  <c r="E544" i="10" s="1"/>
  <c r="N359" i="3"/>
  <c r="E358" i="10" s="1"/>
  <c r="N28" i="3"/>
  <c r="E28" i="10" s="1"/>
  <c r="N128" i="3"/>
  <c r="E127" i="10" s="1"/>
  <c r="N158" i="3"/>
  <c r="E158" i="10" s="1"/>
  <c r="N27" i="3"/>
  <c r="E27" i="10" s="1"/>
  <c r="N97" i="3"/>
  <c r="E97" i="10" s="1"/>
  <c r="N481" i="3"/>
  <c r="E480" i="10" s="1"/>
  <c r="N7" i="3"/>
  <c r="E7" i="10" s="1"/>
  <c r="N254" i="3"/>
  <c r="E253" i="10" s="1"/>
  <c r="N576" i="3"/>
  <c r="E574" i="10" s="1"/>
  <c r="N43" i="3"/>
  <c r="E43" i="10" s="1"/>
  <c r="N562" i="3"/>
  <c r="E560" i="10" s="1"/>
  <c r="N195" i="3"/>
  <c r="E194" i="10" s="1"/>
  <c r="N165" i="3"/>
  <c r="E165" i="10" s="1"/>
  <c r="N375" i="3"/>
  <c r="E373" i="10" s="1"/>
  <c r="N24" i="3"/>
  <c r="E24" i="10" s="1"/>
  <c r="N146" i="3"/>
  <c r="E145" i="10" s="1"/>
  <c r="N117" i="3"/>
  <c r="E117" i="10" s="1"/>
  <c r="N402" i="3"/>
  <c r="E401" i="10" s="1"/>
  <c r="N313" i="3"/>
  <c r="E312" i="10" s="1"/>
  <c r="N482" i="3"/>
  <c r="E481" i="10" s="1"/>
  <c r="N394" i="3"/>
  <c r="E393" i="10" s="1"/>
  <c r="N298" i="3"/>
  <c r="E297" i="10" s="1"/>
  <c r="N83" i="3"/>
  <c r="E83" i="10" s="1"/>
  <c r="N130" i="3"/>
  <c r="E129" i="10" s="1"/>
  <c r="N467" i="3"/>
  <c r="E466" i="10" s="1"/>
  <c r="N39" i="3"/>
  <c r="E39" i="10" s="1"/>
  <c r="N299" i="3"/>
  <c r="E298" i="10" s="1"/>
  <c r="N421" i="3"/>
  <c r="E420" i="10" s="1"/>
  <c r="N573" i="3"/>
  <c r="E571" i="10" s="1"/>
  <c r="N72" i="3"/>
  <c r="E71" i="10" s="1"/>
  <c r="N40" i="3"/>
  <c r="E40" i="10" s="1"/>
  <c r="N271" i="3"/>
  <c r="E270" i="10" s="1"/>
  <c r="N455" i="3"/>
  <c r="E453" i="10" s="1"/>
  <c r="N178" i="3"/>
  <c r="E178" i="10" s="1"/>
  <c r="N525" i="3"/>
  <c r="E523" i="10" s="1"/>
  <c r="N252" i="3"/>
  <c r="E251" i="10" s="1"/>
  <c r="N420" i="3"/>
  <c r="E419" i="10" s="1"/>
  <c r="N570" i="3"/>
  <c r="E568" i="10" s="1"/>
  <c r="N342" i="3"/>
  <c r="E341" i="10" s="1"/>
  <c r="N272" i="3"/>
  <c r="E271" i="10" s="1"/>
  <c r="N376" i="3"/>
  <c r="E374" i="10" s="1"/>
  <c r="N454" i="3"/>
  <c r="E452" i="10" s="1"/>
  <c r="N363" i="3"/>
  <c r="E362" i="10" s="1"/>
  <c r="N392" i="3"/>
  <c r="E391" i="10" s="1"/>
  <c r="N280" i="3"/>
  <c r="E279" i="10" s="1"/>
  <c r="N58" i="3"/>
  <c r="E58" i="10" s="1"/>
  <c r="N329" i="3"/>
  <c r="E328" i="10" s="1"/>
  <c r="N418" i="3"/>
  <c r="E417" i="10" s="1"/>
  <c r="N478" i="3"/>
  <c r="E477" i="10" s="1"/>
  <c r="N11" i="3"/>
  <c r="E11" i="10" s="1"/>
  <c r="N575" i="3"/>
  <c r="E573" i="10" s="1"/>
  <c r="N497" i="3"/>
  <c r="E495" i="10" s="1"/>
  <c r="N174" i="3"/>
  <c r="E174" i="10" s="1"/>
  <c r="N85" i="3"/>
  <c r="E85" i="10" s="1"/>
  <c r="N176" i="3"/>
  <c r="E176" i="10" s="1"/>
  <c r="N145" i="3"/>
  <c r="E144" i="10" s="1"/>
  <c r="N515" i="3"/>
  <c r="E513" i="10" s="1"/>
  <c r="N511" i="3"/>
  <c r="E509" i="10" s="1"/>
  <c r="N327" i="3"/>
  <c r="E326" i="10" s="1"/>
  <c r="N542" i="3"/>
  <c r="E541" i="10" s="1"/>
  <c r="N210" i="3"/>
  <c r="E209" i="10" s="1"/>
  <c r="N377" i="3"/>
  <c r="E375" i="10" s="1"/>
  <c r="N118" i="3"/>
  <c r="E118" i="10" s="1"/>
  <c r="N51" i="3"/>
  <c r="E51" i="10" s="1"/>
  <c r="N189" i="3"/>
  <c r="E188" i="10" s="1"/>
  <c r="N266" i="3"/>
  <c r="E265" i="10" s="1"/>
  <c r="N378" i="3"/>
  <c r="E376" i="10" s="1"/>
  <c r="N256" i="3"/>
  <c r="E255" i="10" s="1"/>
  <c r="N423" i="3"/>
  <c r="E422" i="10" s="1"/>
  <c r="N388" i="3"/>
  <c r="E387" i="10" s="1"/>
  <c r="N484" i="3"/>
  <c r="E483" i="10" s="1"/>
  <c r="N240" i="3"/>
  <c r="E240" i="10" s="1"/>
  <c r="N540" i="3"/>
  <c r="E539" i="10" s="1"/>
  <c r="N234" i="3"/>
  <c r="E234" i="10" s="1"/>
  <c r="N296" i="3"/>
  <c r="E295" i="10" s="1"/>
  <c r="N529" i="3"/>
  <c r="E527" i="10" s="1"/>
  <c r="N465" i="3"/>
  <c r="E464" i="10" s="1"/>
  <c r="N543" i="3"/>
  <c r="E542" i="10" s="1"/>
  <c r="N9" i="3"/>
  <c r="E9" i="10" s="1"/>
  <c r="N485" i="3"/>
  <c r="E484" i="10" s="1"/>
  <c r="N424" i="3"/>
  <c r="E423" i="10" s="1"/>
  <c r="N361" i="3"/>
  <c r="E360" i="10" s="1"/>
  <c r="N360" i="3"/>
  <c r="E359" i="10" s="1"/>
  <c r="N438" i="3"/>
  <c r="E436" i="10" s="1"/>
  <c r="N115" i="3"/>
  <c r="E115" i="10" s="1"/>
  <c r="N284" i="3"/>
  <c r="E283" i="10" s="1"/>
  <c r="N67" i="3"/>
  <c r="E66" i="10" s="1"/>
  <c r="N270" i="3"/>
  <c r="E269" i="10" s="1"/>
  <c r="N56" i="3"/>
  <c r="E56" i="10" s="1"/>
  <c r="N390" i="3"/>
  <c r="E389" i="10" s="1"/>
  <c r="N99" i="3"/>
  <c r="E99" i="10" s="1"/>
  <c r="N546" i="3"/>
  <c r="E545" i="10" s="1"/>
  <c r="N8" i="3"/>
  <c r="E8" i="10" s="1"/>
  <c r="N406" i="3"/>
  <c r="E405" i="10" s="1"/>
  <c r="N161" i="3"/>
  <c r="E161" i="10" s="1"/>
  <c r="N379" i="3"/>
  <c r="E377" i="10" s="1"/>
  <c r="N577" i="3"/>
  <c r="E575" i="10" s="1"/>
  <c r="N393" i="3"/>
  <c r="E392" i="10" s="1"/>
  <c r="N253" i="3"/>
  <c r="E252" i="10" s="1"/>
  <c r="N73" i="3"/>
  <c r="E72" i="10" s="1"/>
  <c r="N516" i="3"/>
  <c r="E514" i="10" s="1"/>
  <c r="N102" i="3"/>
  <c r="E102" i="10" s="1"/>
  <c r="N143" i="3"/>
  <c r="E142" i="10" s="1"/>
  <c r="N510" i="3"/>
  <c r="E508" i="10" s="1"/>
  <c r="N468" i="3"/>
  <c r="E467" i="10" s="1"/>
  <c r="N316" i="3"/>
  <c r="E315" i="10" s="1"/>
  <c r="N330" i="3"/>
  <c r="E329" i="10" s="1"/>
  <c r="N344" i="3"/>
  <c r="E343" i="10" s="1"/>
  <c r="N98" i="3"/>
  <c r="E98" i="10" s="1"/>
  <c r="N317" i="3"/>
  <c r="E316" i="10" s="1"/>
  <c r="N162" i="3"/>
  <c r="E162" i="10" s="1"/>
  <c r="N206" i="3"/>
  <c r="E205" i="10" s="1"/>
  <c r="N500" i="3"/>
  <c r="E498" i="10" s="1"/>
  <c r="N528" i="3"/>
  <c r="E526" i="10" s="1"/>
  <c r="N88" i="3"/>
  <c r="E88" i="10" s="1"/>
  <c r="N501" i="3"/>
  <c r="E499" i="10" s="1"/>
  <c r="N205" i="3"/>
  <c r="E204" i="10" s="1"/>
  <c r="N160" i="3"/>
  <c r="E160" i="10" s="1"/>
  <c r="N558" i="3"/>
  <c r="E556" i="10" s="1"/>
  <c r="N452" i="3"/>
  <c r="E450" i="10" s="1"/>
  <c r="N135" i="3"/>
  <c r="E134" i="10" s="1"/>
  <c r="N129" i="3"/>
  <c r="E128" i="10" s="1"/>
  <c r="N37" i="3"/>
  <c r="E37" i="10" s="1"/>
  <c r="N86" i="3"/>
  <c r="E86" i="10" s="1"/>
  <c r="N190" i="3"/>
  <c r="E189" i="10" s="1"/>
  <c r="N437" i="3"/>
  <c r="E435" i="10" s="1"/>
  <c r="N144" i="3"/>
  <c r="E143" i="10" s="1"/>
  <c r="N463" i="3"/>
  <c r="E462" i="10" s="1"/>
  <c r="N560" i="3"/>
  <c r="E558" i="10" s="1"/>
  <c r="N103" i="3"/>
  <c r="E103" i="10" s="1"/>
  <c r="N572" i="3"/>
  <c r="E570" i="10" s="1"/>
  <c r="N348" i="3"/>
  <c r="E347" i="10" s="1"/>
  <c r="N387" i="3"/>
  <c r="E386" i="10" s="1"/>
  <c r="N267" i="3"/>
  <c r="E266" i="10" s="1"/>
  <c r="N514" i="3"/>
  <c r="E512" i="10" s="1"/>
  <c r="N326" i="3"/>
  <c r="E325" i="10" s="1"/>
  <c r="N236" i="3"/>
  <c r="E236" i="10" s="1"/>
  <c r="N479" i="3"/>
  <c r="E478" i="10" s="1"/>
  <c r="N362" i="3"/>
  <c r="E361" i="10" s="1"/>
  <c r="N204" i="3"/>
  <c r="E203" i="10" s="1"/>
  <c r="N219" i="3"/>
  <c r="E218" i="10" s="1"/>
  <c r="N71" i="3"/>
  <c r="E70" i="10" s="1"/>
  <c r="N68" i="3"/>
  <c r="E67" i="10" s="1"/>
  <c r="N191" i="3"/>
  <c r="E190" i="10" s="1"/>
  <c r="N41" i="3"/>
  <c r="E41" i="10" s="1"/>
  <c r="N314" i="3"/>
  <c r="E313" i="10" s="1"/>
  <c r="A147" i="1"/>
  <c r="B147" i="1"/>
  <c r="C147" i="1"/>
  <c r="C148" i="2" s="1"/>
  <c r="GB147" i="1" l="1"/>
  <c r="D147" i="1" s="1"/>
  <c r="D148" i="2" s="1"/>
  <c r="AU147" i="1"/>
  <c r="AZ147" i="1"/>
  <c r="AU148" i="2" l="1"/>
  <c r="G148" i="2"/>
  <c r="AT148" i="2"/>
  <c r="F148" i="2"/>
  <c r="GA147" i="1"/>
  <c r="A148" i="1"/>
  <c r="B148" i="1"/>
  <c r="C148" i="1"/>
  <c r="C149" i="2" s="1"/>
  <c r="GB148" i="1" l="1"/>
  <c r="D148" i="1" s="1"/>
  <c r="D149" i="2" s="1"/>
  <c r="AU148" i="1"/>
  <c r="AZ148" i="1"/>
  <c r="AU149" i="2" l="1"/>
  <c r="G149" i="2"/>
  <c r="AT149" i="2"/>
  <c r="F149" i="2"/>
  <c r="GA148" i="1"/>
  <c r="A149" i="1"/>
  <c r="B149" i="1"/>
  <c r="C149" i="1"/>
  <c r="C150" i="2" s="1"/>
  <c r="GB149" i="1" l="1"/>
  <c r="D149" i="1" s="1"/>
  <c r="D150" i="2" s="1"/>
  <c r="AU149" i="1"/>
  <c r="AZ149" i="1"/>
  <c r="AU150" i="2" l="1"/>
  <c r="G150" i="2"/>
  <c r="AT150" i="2"/>
  <c r="F150" i="2"/>
  <c r="GA149" i="1"/>
  <c r="A150" i="1"/>
  <c r="B150" i="1"/>
  <c r="C150" i="1"/>
  <c r="C151" i="2" s="1"/>
  <c r="GB150" i="1" l="1"/>
  <c r="D150" i="1" s="1"/>
  <c r="D151" i="2" s="1"/>
  <c r="AU150" i="1"/>
  <c r="AZ150" i="1"/>
  <c r="AU151" i="2" l="1"/>
  <c r="G151" i="2"/>
  <c r="AT151" i="2"/>
  <c r="F151" i="2"/>
  <c r="GA150" i="1"/>
  <c r="A151" i="1"/>
  <c r="B151" i="1"/>
  <c r="C151" i="1"/>
  <c r="C152" i="2" s="1"/>
  <c r="GB151" i="1" l="1"/>
  <c r="D151" i="1" s="1"/>
  <c r="D152" i="2" s="1"/>
  <c r="AU151" i="1"/>
  <c r="AZ151" i="1"/>
  <c r="AU152" i="2" l="1"/>
  <c r="G152" i="2"/>
  <c r="AT152" i="2"/>
  <c r="F152" i="2"/>
  <c r="GA151" i="1"/>
  <c r="A152" i="1"/>
  <c r="B152" i="1"/>
  <c r="C152" i="1"/>
  <c r="C153" i="2" s="1"/>
  <c r="GB152" i="1" l="1"/>
  <c r="D152" i="1" s="1"/>
  <c r="D153" i="2" s="1"/>
  <c r="AU152" i="1"/>
  <c r="AZ152" i="1"/>
  <c r="AU153" i="2" l="1"/>
  <c r="G153" i="2"/>
  <c r="AT153" i="2"/>
  <c r="F153" i="2"/>
  <c r="GA152" i="1"/>
  <c r="A153" i="1"/>
  <c r="B153" i="1"/>
  <c r="C153" i="1"/>
  <c r="C154" i="2" s="1"/>
  <c r="GB153" i="1" l="1"/>
  <c r="D153" i="1" s="1"/>
  <c r="D154" i="2" s="1"/>
  <c r="AU153" i="1"/>
  <c r="AZ153" i="1"/>
  <c r="AU154" i="2" l="1"/>
  <c r="G154" i="2"/>
  <c r="AT154" i="2"/>
  <c r="F154" i="2"/>
  <c r="GA153" i="1"/>
  <c r="A154" i="1"/>
  <c r="B154" i="1"/>
  <c r="C154" i="1"/>
  <c r="C155" i="2" s="1"/>
  <c r="GB154" i="1" l="1"/>
  <c r="D154" i="1" s="1"/>
  <c r="D155" i="2" s="1"/>
  <c r="AU154" i="1"/>
  <c r="AZ154" i="1"/>
  <c r="AU155" i="2" l="1"/>
  <c r="G155" i="2"/>
  <c r="AT155" i="2"/>
  <c r="F155" i="2"/>
  <c r="GA154" i="1"/>
  <c r="A155" i="1"/>
  <c r="B155" i="1"/>
  <c r="C155" i="1"/>
  <c r="C156" i="2" s="1"/>
  <c r="GB155" i="1" l="1"/>
  <c r="D155" i="1" s="1"/>
  <c r="D156" i="2" s="1"/>
  <c r="AU155" i="1"/>
  <c r="AZ155" i="1"/>
  <c r="AU156" i="2" l="1"/>
  <c r="G156" i="2"/>
  <c r="AT156" i="2"/>
  <c r="F156" i="2"/>
  <c r="GA155" i="1"/>
  <c r="A156" i="1"/>
  <c r="B156" i="1"/>
  <c r="C156" i="1"/>
  <c r="C157" i="2" s="1"/>
  <c r="GB156" i="1" l="1"/>
  <c r="D156" i="1" s="1"/>
  <c r="D157" i="2" s="1"/>
  <c r="AU156" i="1"/>
  <c r="AZ156" i="1"/>
  <c r="AU157" i="2" l="1"/>
  <c r="G157" i="2"/>
  <c r="AT157" i="2"/>
  <c r="F157" i="2"/>
  <c r="GA156" i="1"/>
  <c r="A157" i="1"/>
  <c r="B157" i="1"/>
  <c r="C157" i="1"/>
  <c r="C158" i="2" s="1"/>
  <c r="GB157" i="1" l="1"/>
  <c r="D157" i="1" s="1"/>
  <c r="D158" i="2" s="1"/>
  <c r="AU157" i="1"/>
  <c r="AZ157" i="1"/>
  <c r="AU158" i="2" l="1"/>
  <c r="G158" i="2"/>
  <c r="AT158" i="2"/>
  <c r="F158" i="2"/>
  <c r="GA157" i="1"/>
  <c r="A158" i="1"/>
  <c r="B158" i="1"/>
  <c r="C158" i="1"/>
  <c r="AU158" i="1"/>
  <c r="AZ158" i="1"/>
  <c r="AU159" i="2" l="1"/>
  <c r="AT159" i="2"/>
  <c r="G159" i="2"/>
  <c r="F159" i="2"/>
  <c r="GB158" i="1"/>
  <c r="D158" i="1" s="1"/>
  <c r="D159" i="2" s="1"/>
  <c r="C159" i="2"/>
  <c r="GA158" i="1"/>
  <c r="K159" i="2"/>
  <c r="I159" i="2"/>
  <c r="H159" i="2"/>
  <c r="N159" i="2"/>
  <c r="M159" i="2"/>
  <c r="L159" i="2"/>
  <c r="Q159" i="2"/>
  <c r="P159" i="2"/>
  <c r="O159" i="2"/>
  <c r="R159" i="2"/>
  <c r="A159" i="1"/>
  <c r="B159" i="1"/>
  <c r="C159" i="1"/>
  <c r="C160" i="2" s="1"/>
  <c r="GB159" i="1" l="1"/>
  <c r="D159" i="1" s="1"/>
  <c r="D160" i="2" s="1"/>
  <c r="AU159" i="1"/>
  <c r="AZ159" i="1"/>
  <c r="AU160" i="2" l="1"/>
  <c r="G160" i="2"/>
  <c r="AT160" i="2"/>
  <c r="F160" i="2"/>
  <c r="GA159" i="1"/>
  <c r="A160" i="1"/>
  <c r="B160" i="1"/>
  <c r="C160" i="1"/>
  <c r="C161" i="2" s="1"/>
  <c r="GB160" i="1" l="1"/>
  <c r="D160" i="1" s="1"/>
  <c r="D161" i="2" s="1"/>
  <c r="AU160" i="1"/>
  <c r="AZ160" i="1"/>
  <c r="AU161" i="2" l="1"/>
  <c r="G161" i="2"/>
  <c r="AT161" i="2"/>
  <c r="F161" i="2"/>
  <c r="GA160" i="1"/>
  <c r="A161" i="1"/>
  <c r="B161" i="1"/>
  <c r="C161" i="1"/>
  <c r="C162" i="2" s="1"/>
  <c r="GB161" i="1" l="1"/>
  <c r="D161" i="1" s="1"/>
  <c r="D162" i="2" s="1"/>
  <c r="AU161" i="1"/>
  <c r="AZ161" i="1"/>
  <c r="AU162" i="2" l="1"/>
  <c r="G162" i="2"/>
  <c r="AT162" i="2"/>
  <c r="F162" i="2"/>
  <c r="GA161" i="1"/>
  <c r="A162" i="1"/>
  <c r="B162" i="1"/>
  <c r="C162" i="1"/>
  <c r="C163" i="2" s="1"/>
  <c r="GB162" i="1" l="1"/>
  <c r="D162" i="1" s="1"/>
  <c r="D163" i="2" s="1"/>
  <c r="AU162" i="1"/>
  <c r="AZ162" i="1"/>
  <c r="AU163" i="2" l="1"/>
  <c r="G163" i="2"/>
  <c r="AT163" i="2"/>
  <c r="F163" i="2"/>
  <c r="GA162" i="1"/>
  <c r="A163" i="1"/>
  <c r="B163" i="1"/>
  <c r="C163" i="1"/>
  <c r="C164" i="2" s="1"/>
  <c r="GB163" i="1" l="1"/>
  <c r="D163" i="1" s="1"/>
  <c r="D164" i="2" s="1"/>
  <c r="AU163" i="1"/>
  <c r="AZ163" i="1"/>
  <c r="AU164" i="2" l="1"/>
  <c r="G164" i="2"/>
  <c r="AT164" i="2"/>
  <c r="F164" i="2"/>
  <c r="GA163" i="1"/>
  <c r="A164" i="1"/>
  <c r="B164" i="1"/>
  <c r="C164" i="1"/>
  <c r="C165" i="2" s="1"/>
  <c r="GB164" i="1" l="1"/>
  <c r="D164" i="1" s="1"/>
  <c r="D165" i="2" s="1"/>
  <c r="AU164" i="1"/>
  <c r="AZ164" i="1"/>
  <c r="AU165" i="2" l="1"/>
  <c r="G165" i="2"/>
  <c r="AT165" i="2"/>
  <c r="F165" i="2"/>
  <c r="GA164" i="1"/>
  <c r="A165" i="1"/>
  <c r="B165" i="1"/>
  <c r="C165" i="1"/>
  <c r="C166" i="2" s="1"/>
  <c r="GB165" i="1" l="1"/>
  <c r="D165" i="1" s="1"/>
  <c r="D166" i="2" s="1"/>
  <c r="AU165" i="1"/>
  <c r="AZ165" i="1"/>
  <c r="AU166" i="2" l="1"/>
  <c r="G166" i="2"/>
  <c r="AT166" i="2"/>
  <c r="F166" i="2"/>
  <c r="GA165" i="1"/>
  <c r="A166" i="1"/>
  <c r="B166" i="1"/>
  <c r="C166" i="1"/>
  <c r="C167" i="2" s="1"/>
  <c r="GB166" i="1" l="1"/>
  <c r="D166" i="1" s="1"/>
  <c r="D167" i="2" s="1"/>
  <c r="AU166" i="1"/>
  <c r="AZ166" i="1"/>
  <c r="AU167" i="2" l="1"/>
  <c r="G167" i="2"/>
  <c r="AT167" i="2"/>
  <c r="F167" i="2"/>
  <c r="GA166" i="1"/>
  <c r="A167" i="1"/>
  <c r="B167" i="1"/>
  <c r="C167" i="1"/>
  <c r="C168" i="2" s="1"/>
  <c r="GB167" i="1" l="1"/>
  <c r="D167" i="1" s="1"/>
  <c r="D168" i="2" s="1"/>
  <c r="AU167" i="1"/>
  <c r="AZ167" i="1"/>
  <c r="AU168" i="2" l="1"/>
  <c r="G168" i="2"/>
  <c r="AT168" i="2"/>
  <c r="F168" i="2"/>
  <c r="GA167" i="1"/>
  <c r="A168" i="1"/>
  <c r="B168" i="1"/>
  <c r="C168" i="1"/>
  <c r="C169" i="2" s="1"/>
  <c r="GB168" i="1" l="1"/>
  <c r="D168" i="1" s="1"/>
  <c r="D169" i="2" s="1"/>
  <c r="AU168" i="1"/>
  <c r="AZ168" i="1"/>
  <c r="AU169" i="2" l="1"/>
  <c r="G169" i="2"/>
  <c r="AT169" i="2"/>
  <c r="F169" i="2"/>
  <c r="GA168" i="1"/>
  <c r="A169" i="1"/>
  <c r="B169" i="1"/>
  <c r="C169" i="1"/>
  <c r="C170" i="2" s="1"/>
  <c r="GB169" i="1" l="1"/>
  <c r="D169" i="1" s="1"/>
  <c r="D170" i="2" s="1"/>
  <c r="AU169" i="1"/>
  <c r="AZ169" i="1"/>
  <c r="AU170" i="2" l="1"/>
  <c r="G170" i="2"/>
  <c r="AT170" i="2"/>
  <c r="F170" i="2"/>
  <c r="GA169" i="1"/>
  <c r="A170" i="1"/>
  <c r="B170" i="1"/>
  <c r="C170" i="1"/>
  <c r="AU170" i="1"/>
  <c r="AZ170" i="1"/>
  <c r="AT171" i="2" l="1"/>
  <c r="AU171" i="2"/>
  <c r="G171" i="2"/>
  <c r="F171" i="2"/>
  <c r="GB170" i="1"/>
  <c r="D170" i="1" s="1"/>
  <c r="D171" i="2" s="1"/>
  <c r="C171" i="2"/>
  <c r="GA170" i="1"/>
  <c r="I171" i="2"/>
  <c r="H171" i="2"/>
  <c r="M171" i="2"/>
  <c r="L171" i="2"/>
  <c r="K171" i="2"/>
  <c r="P171" i="2"/>
  <c r="O171" i="2"/>
  <c r="N171" i="2"/>
  <c r="R171" i="2"/>
  <c r="Q171" i="2"/>
  <c r="A171" i="1"/>
  <c r="B171" i="1"/>
  <c r="C171" i="1"/>
  <c r="C172" i="2" s="1"/>
  <c r="GB171" i="1" l="1"/>
  <c r="D171" i="1" s="1"/>
  <c r="D172" i="2" s="1"/>
  <c r="AU171" i="1"/>
  <c r="AZ171" i="1"/>
  <c r="AU172" i="2" l="1"/>
  <c r="G172" i="2"/>
  <c r="AT172" i="2"/>
  <c r="F172" i="2"/>
  <c r="GA171" i="1"/>
  <c r="A172" i="1"/>
  <c r="B172" i="1"/>
  <c r="C172" i="1"/>
  <c r="C173" i="2" s="1"/>
  <c r="GB172" i="1" l="1"/>
  <c r="D172" i="1" s="1"/>
  <c r="D173" i="2" s="1"/>
  <c r="AU172" i="1"/>
  <c r="AZ172" i="1"/>
  <c r="AU173" i="2" l="1"/>
  <c r="G173" i="2"/>
  <c r="AT173" i="2"/>
  <c r="F173" i="2"/>
  <c r="GA172" i="1"/>
  <c r="A173" i="1"/>
  <c r="B173" i="1"/>
  <c r="C173" i="1"/>
  <c r="C174" i="2" s="1"/>
  <c r="GB173" i="1" l="1"/>
  <c r="D173" i="1" s="1"/>
  <c r="D174" i="2" s="1"/>
  <c r="AU173" i="1"/>
  <c r="AZ173" i="1"/>
  <c r="AU174" i="2" l="1"/>
  <c r="G174" i="2"/>
  <c r="AT174" i="2"/>
  <c r="F174" i="2"/>
  <c r="GA173" i="1"/>
  <c r="A174" i="1"/>
  <c r="B174" i="1"/>
  <c r="C174" i="1"/>
  <c r="C175" i="2" s="1"/>
  <c r="GB174" i="1" l="1"/>
  <c r="D174" i="1" s="1"/>
  <c r="D175" i="2" s="1"/>
  <c r="AU174" i="1"/>
  <c r="AZ174" i="1"/>
  <c r="AU175" i="2" l="1"/>
  <c r="G175" i="2"/>
  <c r="AT175" i="2"/>
  <c r="F175" i="2"/>
  <c r="GA174" i="1"/>
  <c r="A175" i="1"/>
  <c r="B175" i="1"/>
  <c r="C175" i="1"/>
  <c r="C176" i="2" s="1"/>
  <c r="GB175" i="1" l="1"/>
  <c r="D175" i="1" s="1"/>
  <c r="D176" i="2" s="1"/>
  <c r="AU175" i="1"/>
  <c r="AZ175" i="1"/>
  <c r="AU176" i="2" l="1"/>
  <c r="G176" i="2"/>
  <c r="AT176" i="2"/>
  <c r="F176" i="2"/>
  <c r="GA175" i="1"/>
  <c r="A176" i="1"/>
  <c r="B176" i="1"/>
  <c r="C176" i="1"/>
  <c r="C177" i="2" s="1"/>
  <c r="GB176" i="1" l="1"/>
  <c r="D176" i="1" s="1"/>
  <c r="D177" i="2" s="1"/>
  <c r="AU176" i="1"/>
  <c r="AZ176" i="1"/>
  <c r="AU177" i="2" l="1"/>
  <c r="G177" i="2"/>
  <c r="AT177" i="2"/>
  <c r="F177" i="2"/>
  <c r="GA176" i="1"/>
  <c r="A177" i="1"/>
  <c r="B177" i="1"/>
  <c r="C177" i="1"/>
  <c r="C178" i="2" s="1"/>
  <c r="GB177" i="1" l="1"/>
  <c r="D177" i="1" s="1"/>
  <c r="D178" i="2" s="1"/>
  <c r="AU177" i="1"/>
  <c r="AZ177" i="1"/>
  <c r="AU178" i="2" l="1"/>
  <c r="G178" i="2"/>
  <c r="AT178" i="2"/>
  <c r="F178" i="2"/>
  <c r="GA177" i="1"/>
  <c r="A178" i="1"/>
  <c r="B178" i="1"/>
  <c r="C178" i="1"/>
  <c r="C179" i="2" s="1"/>
  <c r="GB178" i="1" l="1"/>
  <c r="D178" i="1" s="1"/>
  <c r="D179" i="2" s="1"/>
  <c r="AU178" i="1"/>
  <c r="AZ178" i="1"/>
  <c r="AU179" i="2" l="1"/>
  <c r="G179" i="2"/>
  <c r="AT179" i="2"/>
  <c r="F179" i="2"/>
  <c r="GA178" i="1"/>
  <c r="A179" i="1"/>
  <c r="B179" i="1"/>
  <c r="C179" i="1"/>
  <c r="C180" i="2" s="1"/>
  <c r="GB179" i="1" l="1"/>
  <c r="D179" i="1" s="1"/>
  <c r="D180" i="2" s="1"/>
  <c r="AU179" i="1"/>
  <c r="AZ179" i="1"/>
  <c r="AU180" i="2" l="1"/>
  <c r="G180" i="2"/>
  <c r="AT180" i="2"/>
  <c r="F180" i="2"/>
  <c r="GA179" i="1"/>
  <c r="A180" i="1"/>
  <c r="B180" i="1"/>
  <c r="C180" i="1"/>
  <c r="C181" i="2" s="1"/>
  <c r="GB180" i="1" l="1"/>
  <c r="D180" i="1" s="1"/>
  <c r="D181" i="2" s="1"/>
  <c r="AU180" i="1"/>
  <c r="AZ180" i="1"/>
  <c r="AU181" i="2" l="1"/>
  <c r="G181" i="2"/>
  <c r="AT181" i="2"/>
  <c r="F181" i="2"/>
  <c r="GA180" i="1"/>
  <c r="A181" i="1"/>
  <c r="B181" i="1"/>
  <c r="C181" i="1"/>
  <c r="C182" i="2" s="1"/>
  <c r="GB181" i="1" l="1"/>
  <c r="D181" i="1" s="1"/>
  <c r="D182" i="2" s="1"/>
  <c r="AU181" i="1"/>
  <c r="AZ181" i="1"/>
  <c r="AU182" i="2" l="1"/>
  <c r="G182" i="2"/>
  <c r="AT182" i="2"/>
  <c r="F182" i="2"/>
  <c r="GA181" i="1"/>
  <c r="A182" i="1"/>
  <c r="B182" i="1"/>
  <c r="C182" i="1"/>
  <c r="AU182" i="1"/>
  <c r="AZ182" i="1"/>
  <c r="AT183" i="2" l="1"/>
  <c r="AU183" i="2"/>
  <c r="G183" i="2"/>
  <c r="F183" i="2"/>
  <c r="GB182" i="1"/>
  <c r="D182" i="1" s="1"/>
  <c r="D183" i="2" s="1"/>
  <c r="C183" i="2"/>
  <c r="GA182" i="1"/>
  <c r="H183" i="2"/>
  <c r="L183" i="2"/>
  <c r="K183" i="2"/>
  <c r="I183" i="2"/>
  <c r="O183" i="2"/>
  <c r="N183" i="2"/>
  <c r="M183" i="2"/>
  <c r="R183" i="2"/>
  <c r="Q183" i="2"/>
  <c r="P183" i="2"/>
  <c r="A183" i="1"/>
  <c r="B183" i="1"/>
  <c r="C183" i="1"/>
  <c r="C184" i="2" s="1"/>
  <c r="GB183" i="1" l="1"/>
  <c r="D183" i="1" s="1"/>
  <c r="D184" i="2" s="1"/>
  <c r="AU183" i="1"/>
  <c r="AZ183" i="1"/>
  <c r="AU184" i="2" l="1"/>
  <c r="G184" i="2"/>
  <c r="AT184" i="2"/>
  <c r="F184" i="2"/>
  <c r="GA183" i="1"/>
  <c r="A184" i="1"/>
  <c r="B184" i="1"/>
  <c r="C184" i="1"/>
  <c r="C185" i="2" s="1"/>
  <c r="GB184" i="1" l="1"/>
  <c r="D184" i="1" s="1"/>
  <c r="D185" i="2" s="1"/>
  <c r="AU184" i="1"/>
  <c r="AZ184" i="1"/>
  <c r="AU185" i="2" l="1"/>
  <c r="G185" i="2"/>
  <c r="AT185" i="2"/>
  <c r="F185" i="2"/>
  <c r="GA184" i="1"/>
  <c r="A185" i="1"/>
  <c r="B185" i="1"/>
  <c r="C185" i="1"/>
  <c r="C186" i="2" s="1"/>
  <c r="GB185" i="1" l="1"/>
  <c r="D185" i="1" s="1"/>
  <c r="D186" i="2" s="1"/>
  <c r="AU185" i="1"/>
  <c r="AZ185" i="1"/>
  <c r="AU186" i="2" l="1"/>
  <c r="G186" i="2"/>
  <c r="AT186" i="2"/>
  <c r="F186" i="2"/>
  <c r="GA185" i="1"/>
  <c r="A186" i="1"/>
  <c r="B186" i="1"/>
  <c r="C186" i="1"/>
  <c r="C187" i="2" s="1"/>
  <c r="GB186" i="1" l="1"/>
  <c r="D186" i="1" s="1"/>
  <c r="D187" i="2" s="1"/>
  <c r="AU186" i="1"/>
  <c r="AZ186" i="1"/>
  <c r="AU187" i="2" l="1"/>
  <c r="G187" i="2"/>
  <c r="AT187" i="2"/>
  <c r="F187" i="2"/>
  <c r="GA186" i="1"/>
  <c r="A187" i="1"/>
  <c r="B187" i="1"/>
  <c r="C187" i="1"/>
  <c r="C188" i="2" s="1"/>
  <c r="GB187" i="1" l="1"/>
  <c r="D187" i="1" s="1"/>
  <c r="D188" i="2" s="1"/>
  <c r="AU187" i="1"/>
  <c r="AZ187" i="1"/>
  <c r="AU188" i="2" l="1"/>
  <c r="G188" i="2"/>
  <c r="AT188" i="2"/>
  <c r="F188" i="2"/>
  <c r="GA187" i="1"/>
  <c r="A188" i="1"/>
  <c r="B188" i="1"/>
  <c r="C188" i="1"/>
  <c r="C189" i="2" s="1"/>
  <c r="GB188" i="1" l="1"/>
  <c r="D188" i="1" s="1"/>
  <c r="D189" i="2" s="1"/>
  <c r="AU188" i="1"/>
  <c r="AZ188" i="1"/>
  <c r="AU189" i="2" l="1"/>
  <c r="G189" i="2"/>
  <c r="AT189" i="2"/>
  <c r="F189" i="2"/>
  <c r="GA188" i="1"/>
  <c r="A189" i="1"/>
  <c r="B189" i="1"/>
  <c r="C189" i="1"/>
  <c r="C190" i="2" s="1"/>
  <c r="GB189" i="1" l="1"/>
  <c r="D189" i="1" s="1"/>
  <c r="D190" i="2" s="1"/>
  <c r="AU189" i="1"/>
  <c r="AZ189" i="1"/>
  <c r="AU190" i="2" l="1"/>
  <c r="G190" i="2"/>
  <c r="AT190" i="2"/>
  <c r="F190" i="2"/>
  <c r="GA189" i="1"/>
  <c r="A190" i="1"/>
  <c r="B190" i="1"/>
  <c r="C190" i="1"/>
  <c r="C191" i="2" s="1"/>
  <c r="GB190" i="1" l="1"/>
  <c r="D190" i="1" s="1"/>
  <c r="D191" i="2" s="1"/>
  <c r="AU190" i="1"/>
  <c r="AZ190" i="1"/>
  <c r="AU191" i="2" l="1"/>
  <c r="G191" i="2"/>
  <c r="AT191" i="2"/>
  <c r="F191" i="2"/>
  <c r="GA190" i="1"/>
  <c r="A191" i="1"/>
  <c r="B191" i="1"/>
  <c r="C191" i="1"/>
  <c r="C192" i="2" s="1"/>
  <c r="GB191" i="1" l="1"/>
  <c r="D191" i="1" s="1"/>
  <c r="D192" i="2" s="1"/>
  <c r="AU191" i="1"/>
  <c r="AZ191" i="1"/>
  <c r="AU192" i="2" l="1"/>
  <c r="G192" i="2"/>
  <c r="AT192" i="2"/>
  <c r="F192" i="2"/>
  <c r="GA191" i="1"/>
  <c r="A192" i="1"/>
  <c r="B192" i="1"/>
  <c r="C192" i="1"/>
  <c r="C193" i="2" s="1"/>
  <c r="GB192" i="1" l="1"/>
  <c r="D192" i="1" s="1"/>
  <c r="D193" i="2" s="1"/>
  <c r="AU192" i="1"/>
  <c r="AZ192" i="1"/>
  <c r="AU193" i="2" l="1"/>
  <c r="G193" i="2"/>
  <c r="AT193" i="2"/>
  <c r="F193" i="2"/>
  <c r="GA192" i="1"/>
  <c r="A193" i="1"/>
  <c r="B193" i="1"/>
  <c r="C193" i="1"/>
  <c r="C194" i="2" s="1"/>
  <c r="GB193" i="1" l="1"/>
  <c r="D193" i="1" s="1"/>
  <c r="D194" i="2" s="1"/>
  <c r="AU193" i="1"/>
  <c r="AZ193" i="1"/>
  <c r="AU194" i="2" l="1"/>
  <c r="G194" i="2"/>
  <c r="AT194" i="2"/>
  <c r="F194" i="2"/>
  <c r="GA193" i="1"/>
  <c r="A194" i="1"/>
  <c r="B194" i="1"/>
  <c r="C194" i="1"/>
  <c r="AU194" i="1"/>
  <c r="AZ194" i="1"/>
  <c r="AU195" i="2" l="1"/>
  <c r="AT195" i="2"/>
  <c r="G195" i="2"/>
  <c r="F195" i="2"/>
  <c r="GB194" i="1"/>
  <c r="D194" i="1" s="1"/>
  <c r="D195" i="2" s="1"/>
  <c r="C195" i="2"/>
  <c r="GA194" i="1"/>
  <c r="K195" i="2"/>
  <c r="I195" i="2"/>
  <c r="H195" i="2"/>
  <c r="N195" i="2"/>
  <c r="M195" i="2"/>
  <c r="L195" i="2"/>
  <c r="Q195" i="2"/>
  <c r="P195" i="2"/>
  <c r="O195" i="2"/>
  <c r="R195" i="2"/>
  <c r="A195" i="1"/>
  <c r="B195" i="1"/>
  <c r="C195" i="1"/>
  <c r="C196" i="2" s="1"/>
  <c r="GB195" i="1" l="1"/>
  <c r="D195" i="1" s="1"/>
  <c r="D196" i="2" s="1"/>
  <c r="AU195" i="1"/>
  <c r="AZ195" i="1"/>
  <c r="AU196" i="2" l="1"/>
  <c r="G196" i="2"/>
  <c r="AT196" i="2"/>
  <c r="F196" i="2"/>
  <c r="GA195" i="1"/>
  <c r="A196" i="1"/>
  <c r="B196" i="1"/>
  <c r="C196" i="1"/>
  <c r="C197" i="2" s="1"/>
  <c r="GB196" i="1" l="1"/>
  <c r="D196" i="1" s="1"/>
  <c r="D197" i="2" s="1"/>
  <c r="AU196" i="1"/>
  <c r="AZ196" i="1"/>
  <c r="AU197" i="2" l="1"/>
  <c r="G197" i="2"/>
  <c r="AT197" i="2"/>
  <c r="F197" i="2"/>
  <c r="GA196" i="1"/>
  <c r="A197" i="1"/>
  <c r="B197" i="1"/>
  <c r="C197" i="1"/>
  <c r="C198" i="2" s="1"/>
  <c r="GB197" i="1" l="1"/>
  <c r="D197" i="1" s="1"/>
  <c r="D198" i="2" s="1"/>
  <c r="AU197" i="1"/>
  <c r="AZ197" i="1"/>
  <c r="AU198" i="2" l="1"/>
  <c r="G198" i="2"/>
  <c r="AT198" i="2"/>
  <c r="F198" i="2"/>
  <c r="GA197" i="1"/>
  <c r="A198" i="1"/>
  <c r="B198" i="1"/>
  <c r="C198" i="1"/>
  <c r="C199" i="2" s="1"/>
  <c r="GB198" i="1" l="1"/>
  <c r="D198" i="1" s="1"/>
  <c r="D199" i="2" s="1"/>
  <c r="AU198" i="1"/>
  <c r="AZ198" i="1"/>
  <c r="AU199" i="2" l="1"/>
  <c r="G199" i="2"/>
  <c r="AT199" i="2"/>
  <c r="F199" i="2"/>
  <c r="GA198" i="1"/>
  <c r="A199" i="1"/>
  <c r="B199" i="1"/>
  <c r="C199" i="1"/>
  <c r="C200" i="2" s="1"/>
  <c r="GB199" i="1" l="1"/>
  <c r="D199" i="1" s="1"/>
  <c r="D200" i="2" s="1"/>
  <c r="AU199" i="1"/>
  <c r="AZ199" i="1"/>
  <c r="AU200" i="2" l="1"/>
  <c r="G200" i="2"/>
  <c r="AT200" i="2"/>
  <c r="F200" i="2"/>
  <c r="GA199" i="1"/>
  <c r="A200" i="1"/>
  <c r="B200" i="1"/>
  <c r="C200" i="1"/>
  <c r="C201" i="2" s="1"/>
  <c r="GB200" i="1" l="1"/>
  <c r="D200" i="1" s="1"/>
  <c r="D201" i="2" s="1"/>
  <c r="AU200" i="1"/>
  <c r="AZ200" i="1"/>
  <c r="AU201" i="2" l="1"/>
  <c r="G201" i="2"/>
  <c r="AT201" i="2"/>
  <c r="F201" i="2"/>
  <c r="GA200" i="1"/>
  <c r="A201" i="1"/>
  <c r="B201" i="1"/>
  <c r="C201" i="1"/>
  <c r="C202" i="2" s="1"/>
  <c r="GB201" i="1" l="1"/>
  <c r="D201" i="1" s="1"/>
  <c r="D202" i="2" s="1"/>
  <c r="AU201" i="1"/>
  <c r="AZ201" i="1"/>
  <c r="AU202" i="2" l="1"/>
  <c r="G202" i="2"/>
  <c r="AT202" i="2"/>
  <c r="F202" i="2"/>
  <c r="GA201" i="1"/>
  <c r="A202" i="1"/>
  <c r="B202" i="1"/>
  <c r="C202" i="1"/>
  <c r="C203" i="2" s="1"/>
  <c r="GB202" i="1" l="1"/>
  <c r="D202" i="1" s="1"/>
  <c r="D203" i="2" s="1"/>
  <c r="AU202" i="1"/>
  <c r="AZ202" i="1"/>
  <c r="AU203" i="2" l="1"/>
  <c r="G203" i="2"/>
  <c r="AT203" i="2"/>
  <c r="F203" i="2"/>
  <c r="GA202" i="1"/>
  <c r="A203" i="1"/>
  <c r="B203" i="1"/>
  <c r="C203" i="1"/>
  <c r="C204" i="2" s="1"/>
  <c r="GB203" i="1" l="1"/>
  <c r="D203" i="1" s="1"/>
  <c r="D204" i="2" s="1"/>
  <c r="AU203" i="1"/>
  <c r="AZ203" i="1"/>
  <c r="AU204" i="2" l="1"/>
  <c r="G204" i="2"/>
  <c r="AT204" i="2"/>
  <c r="F204" i="2"/>
  <c r="GA203" i="1"/>
  <c r="A204" i="1"/>
  <c r="B204" i="1"/>
  <c r="C204" i="1"/>
  <c r="C205" i="2" s="1"/>
  <c r="GB204" i="1" l="1"/>
  <c r="D204" i="1" s="1"/>
  <c r="D205" i="2" s="1"/>
  <c r="AU204" i="1"/>
  <c r="AZ204" i="1"/>
  <c r="AU205" i="2" l="1"/>
  <c r="G205" i="2"/>
  <c r="AT205" i="2"/>
  <c r="F205" i="2"/>
  <c r="GA204" i="1"/>
  <c r="A205" i="1"/>
  <c r="B205" i="1"/>
  <c r="C205" i="1"/>
  <c r="C206" i="2" s="1"/>
  <c r="GB205" i="1" l="1"/>
  <c r="D205" i="1" s="1"/>
  <c r="D206" i="2" s="1"/>
  <c r="AU205" i="1"/>
  <c r="AZ205" i="1"/>
  <c r="AU206" i="2" l="1"/>
  <c r="G206" i="2"/>
  <c r="AT206" i="2"/>
  <c r="F206" i="2"/>
  <c r="GA205" i="1"/>
  <c r="A206" i="1"/>
  <c r="B206" i="1"/>
  <c r="C206" i="1"/>
  <c r="AU206" i="1"/>
  <c r="AZ206" i="1"/>
  <c r="AT207" i="2" l="1"/>
  <c r="AU207" i="2"/>
  <c r="G207" i="2"/>
  <c r="F207" i="2"/>
  <c r="GB206" i="1"/>
  <c r="D206" i="1" s="1"/>
  <c r="D207" i="2" s="1"/>
  <c r="C207" i="2"/>
  <c r="GA206" i="1"/>
  <c r="I207" i="2"/>
  <c r="H207" i="2"/>
  <c r="M207" i="2"/>
  <c r="L207" i="2"/>
  <c r="K207" i="2"/>
  <c r="P207" i="2"/>
  <c r="O207" i="2"/>
  <c r="N207" i="2"/>
  <c r="R207" i="2"/>
  <c r="Q207" i="2"/>
  <c r="A207" i="1"/>
  <c r="B207" i="1"/>
  <c r="C207" i="1"/>
  <c r="C208" i="2" s="1"/>
  <c r="GB207" i="1" l="1"/>
  <c r="D207" i="1" s="1"/>
  <c r="D208" i="2" s="1"/>
  <c r="AU207" i="1"/>
  <c r="AZ207" i="1"/>
  <c r="AU208" i="2" l="1"/>
  <c r="G208" i="2"/>
  <c r="AT208" i="2"/>
  <c r="F208" i="2"/>
  <c r="GA207" i="1"/>
  <c r="A208" i="1"/>
  <c r="B208" i="1"/>
  <c r="C208" i="1"/>
  <c r="C209" i="2" s="1"/>
  <c r="GB208" i="1" l="1"/>
  <c r="D208" i="1" s="1"/>
  <c r="D209" i="2" s="1"/>
  <c r="AU208" i="1"/>
  <c r="AZ208" i="1"/>
  <c r="AU209" i="2" l="1"/>
  <c r="G209" i="2"/>
  <c r="AT209" i="2"/>
  <c r="F209" i="2"/>
  <c r="GA208" i="1"/>
  <c r="A209" i="1"/>
  <c r="B209" i="1"/>
  <c r="C209" i="1"/>
  <c r="C210" i="2" s="1"/>
  <c r="GB209" i="1" l="1"/>
  <c r="D209" i="1" s="1"/>
  <c r="D210" i="2" s="1"/>
  <c r="AU209" i="1"/>
  <c r="AZ209" i="1"/>
  <c r="AU210" i="2" l="1"/>
  <c r="G210" i="2"/>
  <c r="AT210" i="2"/>
  <c r="F210" i="2"/>
  <c r="GA209" i="1"/>
  <c r="A210" i="1"/>
  <c r="B210" i="1"/>
  <c r="C210" i="1"/>
  <c r="C211" i="2" s="1"/>
  <c r="GB210" i="1" l="1"/>
  <c r="D210" i="1" s="1"/>
  <c r="D211" i="2" s="1"/>
  <c r="AU210" i="1"/>
  <c r="AZ210" i="1"/>
  <c r="AU211" i="2" l="1"/>
  <c r="G211" i="2"/>
  <c r="AT211" i="2"/>
  <c r="F211" i="2"/>
  <c r="GA210" i="1"/>
  <c r="A211" i="1"/>
  <c r="B211" i="1"/>
  <c r="C211" i="1"/>
  <c r="C212" i="2" s="1"/>
  <c r="GB211" i="1" l="1"/>
  <c r="D211" i="1" s="1"/>
  <c r="D212" i="2" s="1"/>
  <c r="AU211" i="1"/>
  <c r="AZ211" i="1"/>
  <c r="AU212" i="2" l="1"/>
  <c r="G212" i="2"/>
  <c r="AT212" i="2"/>
  <c r="F212" i="2"/>
  <c r="GA211" i="1"/>
  <c r="A212" i="1"/>
  <c r="B212" i="1"/>
  <c r="C212" i="1"/>
  <c r="C213" i="2" s="1"/>
  <c r="GB212" i="1" l="1"/>
  <c r="D212" i="1" s="1"/>
  <c r="D213" i="2" s="1"/>
  <c r="AU212" i="1"/>
  <c r="AZ212" i="1"/>
  <c r="AU213" i="2" l="1"/>
  <c r="G213" i="2"/>
  <c r="AT213" i="2"/>
  <c r="F213" i="2"/>
  <c r="GA212" i="1"/>
  <c r="A213" i="1"/>
  <c r="B213" i="1"/>
  <c r="C213" i="1"/>
  <c r="C214" i="2" s="1"/>
  <c r="GB213" i="1" l="1"/>
  <c r="D213" i="1" s="1"/>
  <c r="D214" i="2" s="1"/>
  <c r="AU213" i="1"/>
  <c r="AZ213" i="1"/>
  <c r="AU214" i="2" l="1"/>
  <c r="G214" i="2"/>
  <c r="AT214" i="2"/>
  <c r="F214" i="2"/>
  <c r="GA213" i="1"/>
  <c r="A214" i="1"/>
  <c r="B214" i="1"/>
  <c r="C214" i="1"/>
  <c r="C215" i="2" s="1"/>
  <c r="GB214" i="1" l="1"/>
  <c r="D214" i="1" s="1"/>
  <c r="D215" i="2" s="1"/>
  <c r="AU214" i="1"/>
  <c r="AZ214" i="1"/>
  <c r="AU215" i="2" l="1"/>
  <c r="G215" i="2"/>
  <c r="AT215" i="2"/>
  <c r="F215" i="2"/>
  <c r="GA214" i="1"/>
  <c r="A215" i="1"/>
  <c r="B215" i="1"/>
  <c r="C215" i="1"/>
  <c r="C216" i="2" s="1"/>
  <c r="GB215" i="1" l="1"/>
  <c r="D215" i="1" s="1"/>
  <c r="D216" i="2" s="1"/>
  <c r="AU215" i="1"/>
  <c r="AZ215" i="1"/>
  <c r="AU216" i="2" l="1"/>
  <c r="G216" i="2"/>
  <c r="AT216" i="2"/>
  <c r="F216" i="2"/>
  <c r="GA215" i="1"/>
  <c r="A216" i="1"/>
  <c r="B216" i="1"/>
  <c r="C216" i="1"/>
  <c r="C217" i="2" s="1"/>
  <c r="GB216" i="1" l="1"/>
  <c r="D216" i="1" s="1"/>
  <c r="D217" i="2" s="1"/>
  <c r="AU216" i="1"/>
  <c r="AZ216" i="1"/>
  <c r="AU217" i="2" l="1"/>
  <c r="G217" i="2"/>
  <c r="AT217" i="2"/>
  <c r="F217" i="2"/>
  <c r="GA216" i="1"/>
  <c r="A217" i="1"/>
  <c r="B217" i="1"/>
  <c r="C217" i="1"/>
  <c r="C218" i="2" s="1"/>
  <c r="GB217" i="1" l="1"/>
  <c r="D217" i="1" s="1"/>
  <c r="D218" i="2" s="1"/>
  <c r="AU217" i="1"/>
  <c r="AZ217" i="1"/>
  <c r="AU218" i="2" l="1"/>
  <c r="G218" i="2"/>
  <c r="AT218" i="2"/>
  <c r="F218" i="2"/>
  <c r="GA217" i="1"/>
  <c r="A218" i="1"/>
  <c r="B218" i="1"/>
  <c r="C218" i="1"/>
  <c r="AU218" i="1"/>
  <c r="AZ218" i="1"/>
  <c r="AT219" i="2" l="1"/>
  <c r="AU219" i="2"/>
  <c r="G219" i="2"/>
  <c r="F219" i="2"/>
  <c r="GB218" i="1"/>
  <c r="D218" i="1" s="1"/>
  <c r="D219" i="2" s="1"/>
  <c r="C219" i="2"/>
  <c r="GA218" i="1"/>
  <c r="H219" i="2"/>
  <c r="L219" i="2"/>
  <c r="K219" i="2"/>
  <c r="I219" i="2"/>
  <c r="O219" i="2"/>
  <c r="N219" i="2"/>
  <c r="M219" i="2"/>
  <c r="R219" i="2"/>
  <c r="Q219" i="2"/>
  <c r="P219" i="2"/>
  <c r="A219" i="1"/>
  <c r="B219" i="1"/>
  <c r="C219" i="1"/>
  <c r="C220" i="2" s="1"/>
  <c r="GB219" i="1" l="1"/>
  <c r="D219" i="1" s="1"/>
  <c r="D220" i="2" s="1"/>
  <c r="AU219" i="1"/>
  <c r="AZ219" i="1"/>
  <c r="AU220" i="2" l="1"/>
  <c r="G220" i="2"/>
  <c r="AT220" i="2"/>
  <c r="F220" i="2"/>
  <c r="GA219" i="1"/>
  <c r="A220" i="1"/>
  <c r="B220" i="1"/>
  <c r="C220" i="1"/>
  <c r="C221" i="2" s="1"/>
  <c r="GB220" i="1" l="1"/>
  <c r="D220" i="1" s="1"/>
  <c r="D221" i="2" s="1"/>
  <c r="AU220" i="1"/>
  <c r="AZ220" i="1"/>
  <c r="AU221" i="2" l="1"/>
  <c r="G221" i="2"/>
  <c r="AT221" i="2"/>
  <c r="F221" i="2"/>
  <c r="GA220" i="1"/>
  <c r="A221" i="1"/>
  <c r="B221" i="1"/>
  <c r="C221" i="1"/>
  <c r="C222" i="2" s="1"/>
  <c r="GB221" i="1" l="1"/>
  <c r="D221" i="1" s="1"/>
  <c r="D222" i="2" s="1"/>
  <c r="AU221" i="1"/>
  <c r="AZ221" i="1"/>
  <c r="AU222" i="2" l="1"/>
  <c r="G222" i="2"/>
  <c r="AT222" i="2"/>
  <c r="F222" i="2"/>
  <c r="GA221" i="1"/>
  <c r="A222" i="1"/>
  <c r="B222" i="1"/>
  <c r="C222" i="1"/>
  <c r="C223" i="2" s="1"/>
  <c r="GB222" i="1" l="1"/>
  <c r="D222" i="1" s="1"/>
  <c r="D223" i="2" s="1"/>
  <c r="AU222" i="1"/>
  <c r="AZ222" i="1"/>
  <c r="AU223" i="2" l="1"/>
  <c r="G223" i="2"/>
  <c r="AT223" i="2"/>
  <c r="F223" i="2"/>
  <c r="GA222" i="1"/>
  <c r="A223" i="1"/>
  <c r="B223" i="1"/>
  <c r="C223" i="1"/>
  <c r="C224" i="2" s="1"/>
  <c r="GB223" i="1" l="1"/>
  <c r="D223" i="1" s="1"/>
  <c r="D224" i="2" s="1"/>
  <c r="AU223" i="1"/>
  <c r="AZ223" i="1"/>
  <c r="AU224" i="2" l="1"/>
  <c r="G224" i="2"/>
  <c r="AT224" i="2"/>
  <c r="F224" i="2"/>
  <c r="GA223" i="1"/>
  <c r="A224" i="1"/>
  <c r="B224" i="1"/>
  <c r="C224" i="1"/>
  <c r="C225" i="2" s="1"/>
  <c r="GB224" i="1" l="1"/>
  <c r="D224" i="1" s="1"/>
  <c r="D225" i="2" s="1"/>
  <c r="AU224" i="1"/>
  <c r="AZ224" i="1"/>
  <c r="AU225" i="2" l="1"/>
  <c r="G225" i="2"/>
  <c r="AT225" i="2"/>
  <c r="F225" i="2"/>
  <c r="GA224" i="1"/>
  <c r="A225" i="1"/>
  <c r="B225" i="1"/>
  <c r="C225" i="1"/>
  <c r="C226" i="2" s="1"/>
  <c r="GB225" i="1" l="1"/>
  <c r="D225" i="1" s="1"/>
  <c r="D226" i="2" s="1"/>
  <c r="AU225" i="1"/>
  <c r="AZ225" i="1"/>
  <c r="AU226" i="2" l="1"/>
  <c r="G226" i="2"/>
  <c r="AT226" i="2"/>
  <c r="F226" i="2"/>
  <c r="GA225" i="1"/>
  <c r="A226" i="1"/>
  <c r="B226" i="1"/>
  <c r="C226" i="1"/>
  <c r="C227" i="2" s="1"/>
  <c r="GB226" i="1" l="1"/>
  <c r="D226" i="1" s="1"/>
  <c r="D227" i="2" s="1"/>
  <c r="AU226" i="1"/>
  <c r="AZ226" i="1"/>
  <c r="AU227" i="2" l="1"/>
  <c r="G227" i="2"/>
  <c r="AT227" i="2"/>
  <c r="F227" i="2"/>
  <c r="GA226" i="1"/>
  <c r="A227" i="1"/>
  <c r="B227" i="1"/>
  <c r="C227" i="1"/>
  <c r="C228" i="2" s="1"/>
  <c r="GB227" i="1" l="1"/>
  <c r="D227" i="1" s="1"/>
  <c r="D228" i="2" s="1"/>
  <c r="AU227" i="1"/>
  <c r="AZ227" i="1"/>
  <c r="AU228" i="2" l="1"/>
  <c r="G228" i="2"/>
  <c r="AT228" i="2"/>
  <c r="F228" i="2"/>
  <c r="GA227" i="1"/>
  <c r="A228" i="1"/>
  <c r="B228" i="1"/>
  <c r="C228" i="1"/>
  <c r="C229" i="2" s="1"/>
  <c r="GB228" i="1" l="1"/>
  <c r="D228" i="1" s="1"/>
  <c r="D229" i="2" s="1"/>
  <c r="AU228" i="1"/>
  <c r="AZ228" i="1"/>
  <c r="AU229" i="2" l="1"/>
  <c r="G229" i="2"/>
  <c r="AT229" i="2"/>
  <c r="F229" i="2"/>
  <c r="GA228" i="1"/>
  <c r="A229" i="1"/>
  <c r="B229" i="1"/>
  <c r="C229" i="1"/>
  <c r="C230" i="2" s="1"/>
  <c r="GB229" i="1" l="1"/>
  <c r="D229" i="1" s="1"/>
  <c r="D230" i="2" s="1"/>
  <c r="AU229" i="1"/>
  <c r="AZ229" i="1"/>
  <c r="AU230" i="2" l="1"/>
  <c r="G230" i="2"/>
  <c r="AT230" i="2"/>
  <c r="F230" i="2"/>
  <c r="GA229" i="1"/>
  <c r="A230" i="1"/>
  <c r="B230" i="1"/>
  <c r="C230" i="1"/>
  <c r="AU230" i="1"/>
  <c r="AZ230" i="1"/>
  <c r="AT231" i="2" l="1"/>
  <c r="AU231" i="2"/>
  <c r="G231" i="2"/>
  <c r="F231" i="2"/>
  <c r="GB230" i="1"/>
  <c r="D230" i="1" s="1"/>
  <c r="D231" i="2" s="1"/>
  <c r="C231" i="2"/>
  <c r="GA230" i="1"/>
  <c r="K231" i="2"/>
  <c r="I231" i="2"/>
  <c r="H231" i="2"/>
  <c r="N231" i="2"/>
  <c r="M231" i="2"/>
  <c r="L231" i="2"/>
  <c r="Q231" i="2"/>
  <c r="P231" i="2"/>
  <c r="O231" i="2"/>
  <c r="R231" i="2"/>
  <c r="A231" i="1"/>
  <c r="B231" i="1"/>
  <c r="C231" i="1"/>
  <c r="C232" i="2" s="1"/>
  <c r="GB231" i="1" l="1"/>
  <c r="D231" i="1" s="1"/>
  <c r="D232" i="2" s="1"/>
  <c r="AU231" i="1"/>
  <c r="AZ231" i="1"/>
  <c r="AU232" i="2" l="1"/>
  <c r="G232" i="2"/>
  <c r="AT232" i="2"/>
  <c r="F232" i="2"/>
  <c r="GA231" i="1"/>
  <c r="A232" i="1"/>
  <c r="B232" i="1"/>
  <c r="C232" i="1"/>
  <c r="C233" i="2" s="1"/>
  <c r="GB232" i="1" l="1"/>
  <c r="D232" i="1" s="1"/>
  <c r="D233" i="2" s="1"/>
  <c r="AU232" i="1"/>
  <c r="AZ232" i="1"/>
  <c r="AU233" i="2" l="1"/>
  <c r="G233" i="2"/>
  <c r="AT233" i="2"/>
  <c r="F233" i="2"/>
  <c r="GA232" i="1"/>
  <c r="A233" i="1"/>
  <c r="B233" i="1"/>
  <c r="C233" i="1"/>
  <c r="C234" i="2" s="1"/>
  <c r="GB233" i="1" l="1"/>
  <c r="D233" i="1" s="1"/>
  <c r="D234" i="2" s="1"/>
  <c r="AU233" i="1"/>
  <c r="AZ233" i="1"/>
  <c r="AU234" i="2" l="1"/>
  <c r="G234" i="2"/>
  <c r="AT234" i="2"/>
  <c r="F234" i="2"/>
  <c r="GA233" i="1"/>
  <c r="A234" i="1"/>
  <c r="B234" i="1"/>
  <c r="C234" i="1"/>
  <c r="C235" i="2" s="1"/>
  <c r="GB234" i="1" l="1"/>
  <c r="D234" i="1" s="1"/>
  <c r="D235" i="2" s="1"/>
  <c r="AU234" i="1"/>
  <c r="AZ234" i="1"/>
  <c r="AU235" i="2" l="1"/>
  <c r="G235" i="2"/>
  <c r="AT235" i="2"/>
  <c r="F235" i="2"/>
  <c r="GA234" i="1"/>
  <c r="A235" i="1"/>
  <c r="B235" i="1"/>
  <c r="C235" i="1"/>
  <c r="C236" i="2" s="1"/>
  <c r="GB235" i="1" l="1"/>
  <c r="D235" i="1" s="1"/>
  <c r="D236" i="2" s="1"/>
  <c r="AU235" i="1"/>
  <c r="AZ235" i="1"/>
  <c r="AU236" i="2" l="1"/>
  <c r="G236" i="2"/>
  <c r="AT236" i="2"/>
  <c r="F236" i="2"/>
  <c r="GA235" i="1"/>
  <c r="A236" i="1"/>
  <c r="B236" i="1"/>
  <c r="C236" i="1"/>
  <c r="C237" i="2" s="1"/>
  <c r="GB236" i="1" l="1"/>
  <c r="D236" i="1" s="1"/>
  <c r="D237" i="2" s="1"/>
  <c r="AU236" i="1"/>
  <c r="AZ236" i="1"/>
  <c r="AU237" i="2" l="1"/>
  <c r="G237" i="2"/>
  <c r="AT237" i="2"/>
  <c r="F237" i="2"/>
  <c r="GA236" i="1"/>
  <c r="A237" i="1"/>
  <c r="B237" i="1"/>
  <c r="C237" i="1"/>
  <c r="C238" i="2" s="1"/>
  <c r="GB237" i="1" l="1"/>
  <c r="D237" i="1" s="1"/>
  <c r="D238" i="2" s="1"/>
  <c r="AU237" i="1"/>
  <c r="AZ237" i="1"/>
  <c r="AU238" i="2" l="1"/>
  <c r="G238" i="2"/>
  <c r="AT238" i="2"/>
  <c r="F238" i="2"/>
  <c r="GA237" i="1"/>
  <c r="A238" i="1"/>
  <c r="B238" i="1"/>
  <c r="C238" i="1"/>
  <c r="C239" i="2" s="1"/>
  <c r="GB238" i="1" l="1"/>
  <c r="D238" i="1" s="1"/>
  <c r="D239" i="2" s="1"/>
  <c r="AU238" i="1"/>
  <c r="AZ238" i="1"/>
  <c r="AU239" i="2" l="1"/>
  <c r="G239" i="2"/>
  <c r="AT239" i="2"/>
  <c r="F239" i="2"/>
  <c r="GA238" i="1"/>
  <c r="A239" i="1"/>
  <c r="B239" i="1"/>
  <c r="C239" i="1"/>
  <c r="C240" i="2" s="1"/>
  <c r="GB239" i="1" l="1"/>
  <c r="D239" i="1" s="1"/>
  <c r="D240" i="2" s="1"/>
  <c r="AU239" i="1"/>
  <c r="AZ239" i="1"/>
  <c r="AU240" i="2" l="1"/>
  <c r="G240" i="2"/>
  <c r="AT240" i="2"/>
  <c r="F240" i="2"/>
  <c r="GA239" i="1"/>
  <c r="A240" i="1"/>
  <c r="B240" i="1"/>
  <c r="C240" i="1"/>
  <c r="C241" i="2" s="1"/>
  <c r="GB240" i="1" l="1"/>
  <c r="D240" i="1" s="1"/>
  <c r="D241" i="2" s="1"/>
  <c r="AU240" i="1"/>
  <c r="AZ240" i="1"/>
  <c r="AU241" i="2" l="1"/>
  <c r="G241" i="2"/>
  <c r="AT241" i="2"/>
  <c r="F241" i="2"/>
  <c r="GA240" i="1"/>
  <c r="A241" i="1"/>
  <c r="B241" i="1"/>
  <c r="C241" i="1"/>
  <c r="C242" i="2" s="1"/>
  <c r="GB241" i="1" l="1"/>
  <c r="D241" i="1" s="1"/>
  <c r="D242" i="2" s="1"/>
  <c r="AU241" i="1"/>
  <c r="AZ241" i="1"/>
  <c r="AU242" i="2" l="1"/>
  <c r="G242" i="2"/>
  <c r="AT242" i="2"/>
  <c r="F242" i="2"/>
  <c r="GA241" i="1"/>
  <c r="A242" i="1"/>
  <c r="B242" i="1"/>
  <c r="C242" i="1"/>
  <c r="AU242" i="1"/>
  <c r="AZ242" i="1"/>
  <c r="AT243" i="2" l="1"/>
  <c r="AU243" i="2"/>
  <c r="G243" i="2"/>
  <c r="F243" i="2"/>
  <c r="GB242" i="1"/>
  <c r="D242" i="1" s="1"/>
  <c r="D243" i="2" s="1"/>
  <c r="C243" i="2"/>
  <c r="GA242" i="1"/>
  <c r="I243" i="2"/>
  <c r="H243" i="2"/>
  <c r="M243" i="2"/>
  <c r="L243" i="2"/>
  <c r="K243" i="2"/>
  <c r="P243" i="2"/>
  <c r="O243" i="2"/>
  <c r="N243" i="2"/>
  <c r="R243" i="2"/>
  <c r="Q24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D73F6D4B-3D83-44B9-8B9E-6A8905F147A7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891E681B-C2D7-4122-BC9C-E418529CABD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57587B00-1C11-42D0-992D-9142F079A1E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48571ACB-D41F-4822-942A-5D37C49800E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31BD8C82-1ADC-4D85-BB7A-33D029B35DC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9905CF0E-AB47-4808-93D0-153060245D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8B8E800F-732D-4602-8178-91861D854DC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9FB5FF5-1C42-4CDB-A138-43423518223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F4EA2D6B-4239-4224-9FAC-FDDD54247B5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3DBE3D24-1A5D-419E-AEBE-0A3EE0DCD9F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7C1A4E01-5C75-4886-BCFA-AACD5C781EB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08142F4D-C972-45CA-AAC7-95A30B54ED1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4FE598C6-62B7-45ED-AE63-2CAFF707098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2BB15EC-C56D-42ED-B5E2-4925339359D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693E261-AC6F-4F01-9A38-0994519EB0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765D690-7625-495F-B16E-B0CC22129D2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607761C-5BCE-47E9-810E-BA11F1042CD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F73A4E3-FE8C-475C-B503-4F3484A849A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ED0F1E2-3578-43AD-93EE-7D02E30048D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85D0AFF-DA2A-44ED-BF6D-152A368DC69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87B84C7-227D-4C37-A0F1-DD269972A9D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C851134-734F-49C3-AB2F-0A8F827D9CB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D9CB316-A82B-4A2A-964F-00F270E6B4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566E853-A774-4BE5-AFD9-87170C3E672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D689BCF-A4B7-4DEE-B5D6-A763413456D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4923FAD-3572-48BE-B301-B6174627294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4E78B73-890F-4CA3-ACB6-FB55DFF9B3A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88BE82D-7B99-41BC-BF55-5287BB12B0C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FCD19E2E-0083-4CFB-8C4F-8E22DE53FBB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B293F4B-2C69-4E25-A330-73120A1723D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8B0F2B8-6DA4-4FAE-971F-3FC3811C98B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F3E53D1-261C-427C-9ABE-6404016B9C8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E88894A-4DD7-4CF7-820A-CD73565D5CF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99E1C40-0F8A-46AF-9F95-22F21EE10FA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CF114AF-249B-4D8C-AA7A-46FD0CC9ACD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BBBF032-8FC4-4107-800C-B0510FFE99F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2E538FC-7570-4A34-A4A3-85F7F6959D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376504F-1465-4A1E-B7F1-B8170C5D4DAF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62BD596-98C8-43F8-A795-541FE6CA81D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22FB2E9-99F8-4C57-B967-9C3204FC9F9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9550302-062D-4711-B1E9-3DF96F75167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B6F619D-FAA0-4F7F-992A-BF07EB2B732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E010916-C3BE-40AE-9B8B-7A79021E5A4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E0CDA90-7F99-451A-8C4B-5B47D68B703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4912C88-9CD8-4A18-9344-1A622087857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76B43FE-D37E-418D-AB1A-CC10E32EF19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85262C8-59E2-48F8-92F7-9BD858DEF84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3B502CA-45D0-4AD7-AAC7-8B985419D0E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4E825BF-4A59-454A-B8F1-AD56D4DB896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039678D-8ABB-4B88-903F-48D18254A1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3388A10-73E5-4DE5-926E-A833E81514E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50834C2-299E-4D7E-A64E-D5E5CC24DFC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F38F2D4-556B-4D81-83FD-2CAA658F1A8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C01B5F8-8248-4610-AFEF-2CB229F0CE7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C32CBC6-A188-4416-A278-848BBE9B041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6791860-43D8-4FE8-A059-5B8FCE2C915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88F32A3-F469-4A71-B2A7-AEB3B721D29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24811E9-36AB-48BE-AEE0-95795DAE37A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77926CE-2E8A-44B1-B729-AA7E5CD6941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A36933C-A646-44DD-94FF-B0094E65F7B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A30CC82-5D0E-4492-BD16-961E5210E13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812FEDF-9C8D-443C-BA9F-E1CFFAF993B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696CB9F-05F4-4229-95FE-0D53867A156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0062569-EB9A-4D6C-8DAD-3946BAD2F4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99A0E4D-FB26-4A5F-AAB3-8742AD96FBB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71502E9-DEA4-4048-BDD5-385109EFEBC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9377B6C-1BCB-4B55-B2F4-033E4A1135E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289D68A-64E4-4817-9982-3E54AD03DA6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D0FB2B9-82D3-42ED-B152-AEC0834C2C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0E81155-50CE-4229-8AB8-46BA8CF2972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E94D30AF-AB00-4C98-A436-10DD72A0EE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9E83E0F-0306-4738-9F95-55E34AC5F5F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9F3E699-E1F5-4032-A13B-F096BB00A8A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600D957-DB16-4A25-B2CE-8A3D483468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1EF9200-D10A-42FA-9725-3F81B56A0D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A15C470-F3E2-4B62-A4C0-8C0D3CA2CD1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F21BC66-6F76-4A87-9CD6-CCA4038D519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8710676-D977-4E53-AFC7-ECA81A59A9B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B807F1B-B291-4AD4-B8F5-204175E26A6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D098D52-F1C1-40A6-B761-60BED5811FB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9394E13-0F33-47EE-8DA3-B4557043B9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7031359-AA66-48C9-806B-BCDB30D5EA2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C409ADE-24D1-454F-B967-89034D41B3F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58019BD-5EBE-434E-A4D9-F1814285DB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49FCF80-7771-4C87-BC06-822FC7672A0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7CEF281-E78C-448E-AFB3-4562A7377F8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6F2BB27-7B27-4AF5-9A01-BA077C4DF90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2967EBC5-AD6D-45CA-9BF5-6058FF471B8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3A7FC070-E896-4E2C-910E-024B123E16B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C1E0CF9-6CB0-4B59-A013-FB3C4A15434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D1DD2B6-F483-4197-B8A3-32F8D21B290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998299D-27EC-4512-864F-1CA240FD8E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57ACB84D-FB2E-40C6-82F1-79508BC77C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739AC25-0D18-4FB2-A5D4-8BCCFA6D15D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DE5CFE5-398D-4E1E-BEA8-E4ACD63CA33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91FD8F0-93E3-458C-8F01-B3F9C3744BC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AD733D04-E8C6-4CF6-9947-C5764FEA505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7966AAC-3AE7-4596-A667-B48102D38C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6E2F8B9-9726-4F56-BC2C-B20E88EACF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9DF48FB-5BE1-4BB2-A885-A33E7F26A55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F271364-0B5D-4FEF-B61F-5EDAE7C4AB0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53489EB-3A8E-4C6C-AFC1-8E977253891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429C78C-CF28-4091-9F4A-7691F3BCA56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FD6F690-E2DE-4ECF-A6CD-3FB3CB1ED0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683A0425-8BAF-43BA-8181-A384F515F3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1B4FEF1-5C6D-4B80-9858-531E308CBBD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044EC63-C8E2-456C-AE99-7CDF4629DB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9325417-E8A8-4AE3-BD25-1525391C3A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6FE3608-8830-4C3A-9C05-2E3AA1D1F7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39B5E54-ABFB-4FE9-B2D2-892DAB0C34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C241437-8521-42B6-810B-9ADD66CDFCA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38C9362-CAFA-49FF-ABD1-E58D07E5C3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1DEF591-1F2A-438F-9C32-5199CAE3E78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03EFF65-C39A-45E0-B1A9-765CCA91099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7070B3F-E452-4D21-9837-8E30BB12E4D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2E7AE1F-5208-469B-9077-03FAB8CFC4C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3ADDC63-B247-4DF1-8E06-ACA1B902CBD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F7B06A1-C00D-423A-AFB0-328ABCCA404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ECEC5D4-6529-46A5-96FC-249BBBE324E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C6D59F3-005B-4C52-ABA9-830FECB52FB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E098B01-A0D5-4EF0-A1D7-1C8A4BD796B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6086B8B-1BDB-46A6-ACAE-3A951BECF13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446F513-7D6D-471E-BE00-43CE643CA81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23246E4-E4F3-49E3-87FF-20D4A891670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94AC18D-7764-4213-888A-33978D6B1DD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E700F5C-8956-4025-B25D-E2095BB93D4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F8A8486-5218-46CA-BD45-027546031FE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050D63A-6271-4BEC-8C60-EE3BD83C12A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3ABFD0F-F1F1-4848-945F-AB586505343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EEFB040-5C80-40B5-8E32-97EC24465E2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44B59FE-3D3C-4EC3-8A83-E72BBF57CF5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E4D5C43-55D2-4A6F-AEE2-7D54EDDA159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B97E052-6ED5-41C4-BBBD-948D8CC6200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FAFB876-9F11-4557-847E-92E8907A868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2B3D41C-8ED9-4915-9603-9F9360A42DA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96AA15EE-D1EE-42E3-9D44-3BE9DA9742E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552FFC6-6B55-403B-83BC-CFDD0B3FB0F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8EB8EA0-DF5B-4B58-8721-FEEC6345EA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43717A5-C98B-4E63-8405-A79F8ABFC7E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6A1EBD9-8D04-4821-9D65-4B9C3AD2FB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39CF23D-4C7B-4273-99CB-A0DC209249D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EA78DC0-D92E-49A3-820C-75F48A2AE9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E55DAA7-8BE5-423D-8245-32AC5C5D05F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A18E6ED-0CD4-4691-9851-CAB4A6A42C6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ECF4327-1760-4DAE-938D-C2DA092131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CF66992-C26F-4DA4-A626-75A4D00F2100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5FE616F-6B7A-4B67-B476-283944853A1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BE68D79-DDFF-4A31-AE61-D2A1E1F3E5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AB35F25-F1C3-4143-BB71-D7DD757F685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2BC301B-384F-41D5-BC0A-E7302946B8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06975A6-95EC-44D1-9EE1-8B0F98B83D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887BDBB-4BDA-4F14-8A95-90E1CF99CAE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4459B52-945D-4930-A85A-4071C64B5EE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D2179F2-589D-4CDD-805B-06871778E5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E241CF5-7075-459B-9033-969931DE8A3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B7634B0-0648-4336-9240-883921F8E56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C287A3C-7250-421F-90EC-377911AC22B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019AA36-458F-4337-BBF6-35BB98BF029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39F0708-4458-4A48-B4FB-6D26620F55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F966830-EFFD-40B4-B78C-70CD04D2003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DE1A0C1-F339-410A-A22E-388587CB7F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9928B1C-F947-492C-A5A0-EB79A600BC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E15185A-993E-4977-9BC2-D1895F81383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0459FFC-073B-4FEA-842A-C00A4A8E7E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DAEBC20-228E-4081-8BDC-F11BD312F8C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86CCA4C-7D48-45FF-AAA7-74C88435150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EF7F20B-4D7D-4B1C-BAFE-CD37873D41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34077F9-129A-4EF6-9001-BF4674A2B0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FC4D037-D101-43D7-B676-51FA4D10CD9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4FC4D3D-F3A9-4CA0-A318-C046C8CA55C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985DA52-7FAC-4E09-A8C0-04BCC75215C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3680AFB-83B1-4095-8007-D94C4859D89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1F7290F-2EA1-4E77-AA97-B38C99EC53B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8AD43C6-7FB7-49BE-AC25-DE5D2BF48862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935C656-7E5D-4B6D-85D5-412723EAA74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A9DE142-E88B-4222-86C9-75F80C4690B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DB7EA56-038A-4111-B4F8-1BD6E603EDD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3C684E0-5CC6-4181-84B2-E8C705792A7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E7D9602-F384-4349-ABDC-983DC5A6738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4E8521E-7163-4E4C-A439-168312CEBB6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5AA5C53-568A-4384-8C2F-B198697E3F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CB8B036-90DD-4FE6-AC14-2D372407D0F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92F07E3-B1F6-4ADA-849A-91185F040DC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3D8B616-701D-41EC-9AD5-CB10682551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2005C09-5D52-4C1C-AC40-796CC53986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0F3D4C5-5224-4455-AA65-C63A704C15E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7FBF4E1-8371-4019-AF6F-057AC7BC1B6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AB098B7-3F91-42BF-B3B0-9C6AEFD7B80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74E14DB-6710-4E4F-BC04-E095311827C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D65E999-A4DF-4B66-A458-DB7897D1BC5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2030027-E53C-4735-802C-323E6CD0768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6DB8909-AFC5-438F-8F9A-E69C74A1611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F202E19-6874-4E52-9A65-59D605C287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D6CC282-3E08-4F61-B0F6-B0E98925DC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1C29910-DF8B-4B58-B818-BE12172B300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75361D5-78B3-418D-AA5F-ABFAD613CAB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32AC072-E1F1-4BC0-8581-3E52C7626F2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BBBB9484-E3C1-43AD-B27A-5080883325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D042BF1-2DAE-4A16-B674-54D3E02BDFF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5D282857-B999-41BC-947A-BD4472C7FCA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8605A08-95F6-4EDC-8757-709B23276B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F2ECB9E-E024-4CE3-A9FC-72E5E8D810F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16577AF-5541-4475-B652-AF43014DD24E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6EEBD54-B449-4F4D-9853-760E83FCEEC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BEB7FB7-B222-4AF9-8409-311AF71BB65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7230B78-34BB-4289-9F5F-E08366C55B1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5BB57F0-035B-4E5E-B3FA-FF0CEB6BBF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1C5D3C6-4718-40F7-AF09-734A9E6A718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51C56E4-8A4B-4A68-A30B-42B8FDA6A58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7186CC-55D6-482A-9078-E8692985984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0871C9B-B766-449B-9D4B-2C8664F634E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01CDE40-D607-4BBA-B2E8-C235C3F5E2B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BF2D991-1398-4594-9849-A906BEA0D11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3482FB9-89DE-42BC-91E4-ABAD428E2FC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7A19F44-B6EA-4B45-91D8-55FD8F0A053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3E9A616-C694-4E0D-A2C6-24011580574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6163819-3F54-408C-8FE6-722FE36F214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6DC38E2-D436-49A9-AC16-34429D3248C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631155F-6E0D-4F95-9141-D399C2C100A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C4F3A19-C35A-476C-BFE7-339F6849D23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7C28071-1DD1-46B8-AE62-0B076E2C080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6B736E3-A76B-4365-AEF9-E4229C34FB5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FBDF40E-72D6-478E-8A1B-71E557E7691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7BFF2B1-3AC6-4797-816C-42943B692B2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54247E2-6CE2-44B3-8017-25F6FA50E9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34ED418-C88D-4F38-A033-AC02F3B24A2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CB68824-0E29-4094-A2BF-FD49AC903A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73217B4-B605-4C14-B75A-1D32EF36AA4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5E7914C-B0FA-4992-958D-2F960BB69A1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A79D0D5-155D-4D96-8A70-C2D70606578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A5DC99D-ED97-450D-B50D-54DEFFEE642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034A8B8-D0A4-41AF-81C5-1914616ACE4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FAE28E0-D0E8-4EE4-AD95-95B0075A049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7407251-26E6-40D5-A42C-5FEB1F1FBE0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99C1458-DB4B-4855-90C2-1B724C60C55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9DD58DE-76BF-4FB2-A506-DBF5B0BD60B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1904F1B-ABF0-4841-AA66-8CC72A8EA6F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3CC3AAB-5BCD-401E-BFDD-7371E2D82B2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D722B04-F373-41D7-83C0-E00BA3B0D5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65C760A-C4C2-450C-B0F3-6560BD2F738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FE102CF-F013-4A38-A31E-C96A7C565C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F590AD2-99B4-454B-B9CF-2C7A6C82252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E6C4DCC-0A12-47C8-BC0E-5A82EF46204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79B579F-DA70-4B1D-87FB-4B5A69271A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0DCE8B4-C8E0-4634-9CA0-86F4D056D0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F1B9F13-A4BD-434F-927A-416EE400332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9CBC5DE-28AD-43D8-AEA1-D7A6D959F41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AAAFA35-B3E1-4F51-8815-24E9A9563DC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7AA092D-BD95-45D0-AAB7-AB012C9C91F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EED7C48-ACEF-4390-B07D-7945ECF2A87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B396C76-F0F4-41E2-A881-B4E0C4D158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DC26983-6DF7-4E3C-A22F-A8C8D369E60E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151691E-8688-44E1-9132-15FADAB3F30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7F1386A-1BE1-448A-9EB8-94C26A4D1E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26A1A4E-49B7-43B5-ACB2-FBB5585008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6F026DE-4D77-406E-98D8-50E50563274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6FAA604-E0F3-43A3-A868-6FFE4AC4A57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11F2594-45B7-4621-9C90-4B4FECEA06C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B8EC993-5F54-4419-86E4-F76AECC747B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4C1D54B-BE8C-4C78-888D-DAC78855DC3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CF6913A-1CFA-4CB3-B2B2-4E3EC90E183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AC4F484-BC81-475C-94E2-39EEF04D15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4F8662C-9DAD-4985-B291-4DF0E54EF0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57AE117-F95E-44A3-AE0C-06E89F3F17F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AD838D1-43E4-4F0A-9E52-78FA864AC12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29A00EC-875E-46A9-9519-FF62188315C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34D19B1-6B04-4CDE-8A54-D75C9B3B1BB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F6105A3-7002-4448-8789-013D49D661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66C7437-2C11-4AC7-BE2D-F17D085AAD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3F656F8-ADA6-4DDC-ADEA-615ECC6D27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78E738E-02F2-42FE-8AEC-CD8620DEADE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563064C-13CD-4ABD-B8E4-1F3A35F171D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A9B77B0-FBAF-478E-BDF5-0C873D9908C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EBEB6C4-0B98-4AE1-8E3B-1812FDBAAB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E7E4E28-31E3-4625-B13A-4E52A166BC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66C18C4-3441-4342-B95B-DD1545F2E4C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D1F4F63D-07D5-4A13-9907-2F8E2BC792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D8BCE88-5732-422B-ADA9-8877ECB754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6F457CD-40DB-4FDF-8EC6-CDB7BB7C73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A1BD72B-F6B0-414F-A3BC-F25BD422E3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388D52F-1753-4AB0-A202-EB2D2D33ED1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D13D617-A3B6-4193-A17E-52D0B05210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3E86247-2E87-4CF3-867F-2ADAA9B639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F400D84-771A-41CE-80F3-9CF3DDFB022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C9FAD99F-BF05-4164-94A5-A1D0AF917FB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8FBCD5F-E819-4E09-895A-A892FBC902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AA39F74-66B5-41AD-9DB8-C45E357975A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F664A9A-9BA8-4DEA-8F4F-17B2E8E9158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AB5F59F-B5DF-48EC-851F-618A4569FEC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9E8114A-CDFC-4EAE-BEE0-55F78037C4F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DC2B76A-130F-4266-B57C-0DEFF29B98D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4991B95-E893-46CF-A295-E18CFCC4588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92D2C6C-B016-4796-A7A6-26C2CDEAB1B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39DAD47-B7DB-4246-8F9C-C375A9A195F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DB87E1B-668B-47B5-BAA9-C0AB25F9B93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774F748-500B-4706-846D-5DD29BF4F86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ADDF196-8EF7-4CD6-8788-C9F12E1B2C5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50E67FD-E486-430B-A6D1-927A9EB42CB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D753232-7C83-4AED-89BF-D1B8C5A9F03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89BD536-79E4-48B7-8862-090AD2334C8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A7A9140-CA78-4931-8946-0003AA9AE17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39D097E-FAB3-40EF-824A-6745A5302C0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5AD2D6B-90BD-4931-8757-33D071BE6E9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B86E4AE-4410-43EE-945F-CCFAB28AF0A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4F1C636-53EA-431F-BC00-6E361F204CE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0C7F4C1-C58B-4BB0-8DBB-E03B9D556AC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358DB01-78EC-41D0-AA1D-F685FF8035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E10FEC2-82E2-489F-9067-E4CB33A9F9B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A66CD78-7BD7-4F48-A737-7AE7C2A14BE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1F2667E-2D5C-40E4-8384-0D3ED658BAE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CF7269F-45A9-453F-AD2F-136B66CA7BC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F77333E-8D02-4D09-A9DF-9CA88AB783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71D2E97-3453-49FC-B436-703E901250F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BA95900-438E-4E88-8ADE-AA0D0115244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3823787-F4AE-4FF7-B50D-5342B0F8B1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4D20789-BF2D-4BAB-B65C-D73E46BF240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C34EDFD-BDB5-4464-8F5F-9F05FA39237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18E9B41-69EE-4813-A73C-33456FF68F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E7E174B-2275-4AA5-936C-5D1DEBBAB1E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E2D75F6-C39E-4E65-98C5-4AF9191229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70B736F-DFA9-4DFE-BC93-61D24E1201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09FAA15-22C8-4E85-859E-907B80BAB5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9999A25-B494-4628-953E-B965A6B29A6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DD8B0CD-A5E1-455F-A364-6DFD965A70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24665CB-D3CC-431D-A343-CA179CE6BC8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D3CC34F-487E-4C03-921F-79308D37E6A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B2CA681-1D38-48B4-BA1F-05D4455C77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65F0508-404B-4D16-BBD7-0DFB20640F6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9740425-0A02-42FA-AD4B-CD33AEE97A8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403E1BE-6BAA-41C1-8DF6-07FD2682A0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0DE014C-179D-4959-903E-CF4B14DECF4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777AB0E3-A48F-4DE7-918E-03F8CAD3A0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C75B45C-00C9-4E9E-A0D6-F93CED3C7F2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D0C8498-1842-49F8-AA96-9357F7D67D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F80EC89-FF16-4DA6-B9D1-63DABACBD60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EDD3F01-CB32-4724-9BF5-397E0CB4591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786C982-8E98-4653-A1CB-62D25C1B1F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8EF0DFD-4D04-4B12-9EAC-FBBF9CDD8F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CF47E3B-E7CA-41D6-A79B-05420575492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5AE4A13-DC37-4135-9993-BCA80E42221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FBA84F0-FE94-4440-8A00-76BF310B473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144C2CE-B0C3-420A-BFA9-7B0DBE7DBA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F3AB89A-830E-44BE-9AC4-2FD47F3E5E0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C4473C7-9B2B-4473-8F10-4FB06986F0E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7367CCD-B25B-4530-992E-DB0E5EA4A2A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E9A0B4E-1599-4CD1-8E5D-3756515B11D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83AAEA9-C454-4714-A595-01362BA9394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D2FD088-9D84-42DB-B519-108BE46D061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327A979-201C-4E63-90D6-D805AF798A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570815C-E920-4FDB-980C-DC0210C8D5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4AD44D1-9950-4482-8963-F9C849CA84B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A49C880-B5AF-4C2F-9B2C-33FA1670CA1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DD9B3D6-5E15-4E35-96C4-4AD061691A9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CF5C8BA-71E4-4282-8CCF-13A7C39D93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6B56593-2E85-43D6-AE2A-25C547FCCC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5999AB4-B59D-42C5-AF3E-F49400DC13E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65B4A76-7A5E-487C-A2F4-58109E43391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78EE6F7-96EB-40AC-83BF-0FB1E2738F0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1B9F052-1C16-48F1-83AF-6C7E7DF9136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E4ABE240-1FB6-44C4-937B-FF15C7881E6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9FBF157-69B3-4CF4-8C45-55BF95BC1E0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8F2D848-5997-475B-8A93-EDE609768CC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9E2A77B-D4EE-44A3-BD3A-37EBCE9F62E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0D20DAC-B260-470E-BE63-F14C9EEC5E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799BE66-C89D-4A1B-B976-D1C8383AE58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EF28C5D-D43F-457C-BF1E-AF41AB591DC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147897E-B8C4-4394-902C-B2A53934381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E7D14CF-E325-4035-95DD-E9FE28690A1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372D6B7-5D44-4337-8C4A-8F12407E412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147E914-7F05-48AE-B0BF-C6E5D2EF32E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DD02602-C0E5-45A0-88E8-A889960D9B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A70D74E-3F4E-4F91-877D-0EFD64CB324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26B83B7-4272-4EF6-A2A9-11F0E8A91C3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232804DF-E67F-4AF0-8838-B05F75D8FA4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FBA5888-1FDA-4E1B-9180-D5D706EA2D5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72A62CB-A6CF-4904-9971-B358DCD19C2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6212793-6CFB-4215-AA53-E79E73F70B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C496029A-864A-433F-A3F5-FDD2756252C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BA8D309E-ABBB-4B5A-896B-854677988F6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9D08C82-80E4-47C8-B763-F836C39658B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430839B-84F5-4939-A478-A6548211BC5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C1B5924-BC07-499A-9023-0BCF77F281F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D29D8E1-06ED-49B5-8581-43989B60797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836937B-AD6B-4C05-BF93-3B81565BBE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D1D26D3-E45D-40A9-8776-E97AB16FC7C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2B91920-11C7-440D-BC87-3258CF37AD8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401508B-B5DE-4453-8764-5D98AD8480B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D010B79-2C16-4D12-968B-DBB9B593947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CD41062-5BC1-4BF6-92A9-E9232E34048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9891A3D-F446-46BA-A24E-5F8EFADDE25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642994D-8261-4070-A4DF-7174C0E264C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FB52281-C025-4220-BE5C-B98361F54D7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B57D442E-FB97-435C-8821-747D8A9CFEA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F09B17F-561D-47B1-A4DD-ADE0853D359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02329B8-4513-47D2-BB56-C65ED9D52C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C1C83D1-8212-46C0-A587-AAC5D34168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33221C0-E3A8-4960-8B5B-BAB355C1E47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354C2B8-1C56-4C06-8ABE-7071B91D9F1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EC96399-0B9E-41E9-9AD9-8204798E2A9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CC2E7C3-A4D0-47A8-AC0A-8BC3199A14C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70858D3-57E3-4FFB-9E0E-402470E0459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64BA8EB-6F6E-47B0-B46E-8754741E481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68605A1-C8AD-4DCB-A0A1-B1CEB5FCECF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4B7FE3A-F410-43BB-B1BB-3B2723EF25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EF70F58-8687-49A5-A6EA-3D2F9D824F6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8148132-D808-4989-B614-58C55F4AE69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F105328-264A-4954-9047-FCBA91C03D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DC357B0-4689-4B9A-A971-67E4C3AC147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EC9D469-C364-4949-8C18-CF9AB70E842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BC470D0-4023-4830-8A8C-F5C2276F92D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6B08E90-038E-410C-B79E-3A87AE0C9D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CA8A02C-1799-43C4-B011-9D1599A642D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F027A0C-1F37-497D-AB14-497998D5224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DF22206-2FD6-4EB3-B5AA-FA75728E45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202FF14-5CF1-4C24-8D93-5F9D4B270B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B83141E-59F7-4F78-AEFE-78F6EFA9C6F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8C3EBC0-A310-46A1-B4AD-ABC61CC8CDF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6EF8117-9FAC-4662-8580-6395A688D4D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891519C-E00A-4DBA-ABE3-D4A86E1133B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32BD70D-81EB-435D-9046-B953249383B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0B9419E-8686-4BAA-A275-6620968296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3EFF4DB-ED84-4002-8CE3-83197FB187B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9DE9D3D-0B0A-498F-BD14-400720DD237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38F2761-159B-457D-978B-C70AA0D691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EB5D889-25CE-415E-80E1-273E900018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947A731-FAA3-43C2-871A-726239C10FD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A1EC18B-F5C0-4CA9-8B09-49D3541860C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4E32587-4234-4C75-825B-43F2B7DA388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FBC8E46-176E-47DB-8A0B-99F307144A7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AD42DB8-8CCE-4074-90F9-A2FF07C0B2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FE09BA4-28DC-4E67-92E9-D72B5F0D85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FBC4631-BB55-43BB-9322-06023A8263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2D4412E-E83F-4845-90E1-71BDAD41CD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54A5879-D356-4E92-B446-D2710B5DF8D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5C0793A-B741-4D53-9429-84AF6ABFC50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D44E29D-6298-48A5-BD92-BE3804B8BC3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48271E1-252C-48B2-9875-83B9DD26B15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D11D030-53ED-4699-8286-898D5AD231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DE16F22-CFF0-478C-84F0-426D21495A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57FF488-171E-406D-B597-646565A51AE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D2BE1B4-CE0B-4D5E-9E34-41E0C5DB1CB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EDD6EA0-DE94-4F57-888E-88F7EBD0C30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06FE27C-A63B-4589-83FD-35235634383D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39BB34E-5C66-43D4-96C7-F3EBDBD597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75A50CD-35EA-4665-8E65-9F6BB066E7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4B0F191-C501-479E-9B4B-EC90AA203C3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4D90FE5-4B2A-4F11-8050-192E1E6455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57D0437-8BD5-446D-A56B-AF4A8D933F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EA87398-F009-4A7D-A434-054E683C74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7610346-34C5-4B34-889F-84EBEC4730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D99D895-3DCE-4762-81C7-F5C1AE9E742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FD3E8F8-3A88-484B-84A2-205ED00F33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CFBDAC8-4CB5-4E60-96F9-87484F1518B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C327EBD-DF65-4DA3-88B5-FDDE11A0F85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C4F6ECE-339E-4489-98D7-DF6DB176D77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6626B3A-499D-4D6F-B30F-FA93B93A548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CD10662-4464-4797-9BE9-C8A80BA22FC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A95BF3B-5478-4AA4-8403-56FE11D4E4A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F3E2C28-1A9E-4CAC-AE74-BCBEC0198DB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577F7E6-741A-496F-BB02-2092674F086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A6294FB-463A-4D83-8145-455C54D8B07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54800EA-629D-457E-B0B4-CEB4BFE3A027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53D3ADA-77E4-4B64-AE28-B00EAC83D2E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1C2E2E4-2B79-42DA-B842-6A1173046E2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1DB9FA0-4CD6-4165-B43D-9DD132A11DB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5020C9D-EEFB-4FAE-ADE9-9B1BBABED15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8B8E7F7-C43F-4763-8BEE-BE35BC86AB4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968CBA0-CA6B-4FE1-B8A6-FB6B9B52F54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72C90A3-2DBF-470F-8A59-5F8A388F6EA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4D77DDB-71E8-4B70-B64D-C16A866B4EE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9E26BBD-0065-4074-BC62-5B2F67613E7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000B755-B15B-49F9-8F51-59C5265DF5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A284E46-D0B9-4A84-8C08-164A9098D10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C040F81-A1F9-42CF-B22B-1F14F5DEC41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59A03E70-A77F-4B00-898C-3C3DA316F8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A067030-6972-4A91-8D9E-82B58D56DE0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7B9175B-BE9F-4F4D-8D14-25E4B94528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9168087-7033-4138-88D1-E70289FE2D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FF75D25-2015-4ACF-89B9-EEE5B64BF12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1CEB36A-2C0D-4C34-95D9-4BBFBBD3E6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D8E39FD-A2B3-49F8-8F68-08D962A0BFC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2BAC7EC-FC35-4661-8D94-00285DFF85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57ED40B-5E45-4C8C-A062-4CCE92742C0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507C360-2735-404F-8963-454093AEB6D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3FA91CC-3777-4296-8735-66B221B5DF4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5318CC3-CADA-477D-ACE7-D4E1B6C6DA6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545AAD5-E51B-4D92-9868-011AA0F7BD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24B4E64-DBF7-4B23-BE9B-828C3EE2C8F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2647E76-5210-4972-AA4F-2DF7EE7D2C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2AB9C64-A42D-42FF-B381-375004A6F0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3BFE475-05FF-4564-B798-304BBE17C9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277743A-F98D-4B6A-9DC5-25BF67B7A46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6BD587D-B92D-4A91-87ED-5F98BB4106B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407C918-E0D6-4016-92C4-EBA8978DD8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4A0ADB5-AE14-434E-BF9B-D2FE001801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0DDAD91-66F5-4168-9279-6732EA52956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BD9458E-C3E0-49E5-B181-3406F71FF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31462F7-C895-4587-A817-6CDD3BE05E7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6C4C2E6-4FBE-4AEC-A67A-BF645E1D21E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A65E06-27CE-42C4-8ED8-26F68FB5E6D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D656DCD-255B-4A88-94F9-6E8D8295ABB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05B4927-191F-4815-B267-6DFD34D913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512FEA0-3FAA-4FA1-B23B-CF2FF38F87F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0C8FA64-3E1A-495B-928F-D14E90A217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5BAB84A-7BEF-48C2-B8A0-70944F6D1D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D7F21ADA-874A-4DA1-96D8-FAA5D263F75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5192ABA-314C-4877-AE89-CE1A864F4E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DBE50F6-D28B-4240-ADE6-934AD2F62FE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35B5DA5-2D4B-4429-AC4B-5047DE3253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72FDAFC-FE6F-4278-8797-9B58C375952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13C302E-29BF-42F8-BA54-441221058CC4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17BDE60-30EA-4894-89C1-84C097D491D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757B88E-FE37-4FC2-A440-85BC3D38EB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07D09C50-86C8-4065-9EB9-B67E82026F6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5D87C49-776A-43B0-B71D-EB61744A28F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E88EFD0-6135-4B56-9683-FB363EF61FD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D152675-3F87-46FA-B3C5-67D35D056B8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57F0901-CDFE-4AA4-ACA0-136D37EF9C6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C5FCF23-DC37-4435-9541-ED20B7A4644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8FAB19D-F824-4513-92BF-2DE79A8B384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5D00058-FD66-42D2-8FE3-DD4900F5F1F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DFF0352-2D33-4D8D-8B44-E7C7FB89963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CC8DF95-FF26-4E67-9BD9-1585E7F5840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0FD667C-B512-476C-AACD-BE57891170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1D4E268-E226-4459-98E5-1B97878611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E6A7DC1-75FF-4FF9-8B6F-5B591CE7DF4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572B67A-3A18-4EEF-A2B1-243E68C27A2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29E5BEF-D193-4DF0-AAFF-7E0D77999BA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CBF0DCEC-A689-4EE5-9BFA-F58CD611D61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C7BC99C-0D8F-4DEE-9243-0A9D2C33100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3EE7A32-390C-4D6B-91F5-1A520EF5259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A30BB2B-80B9-434B-9A53-3938F9FE82F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2486BC5-4B44-491A-B0A4-29FE13E7111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AD51470-012F-4CDE-8FB7-492285547B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34AA1AB-3D27-4557-AA5E-DEF4A655CD9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08EAE6B-33E8-483F-B57E-0195A7C9730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34D3958-A525-4063-82B1-D520BD39692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5F8E8BE-3D02-4A18-8AAC-3FA4BCF8807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CA86F81-6D66-4FCF-B765-67391DBD816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A9A8A0E-7E39-413F-A70B-5EE67EE5F94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4A1EF66-2B95-4562-AAAA-7E1B57605E6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53C902D-0243-4D9E-98BF-EE60C29E891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B263DEA-551F-46F4-BF60-47C69A5A00E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0B05C58-5751-482E-A893-CB57B9BD9B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639C296-BEDA-4711-9ACC-D75DC7CDA0E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2697C6C-AEFC-47F4-A17E-56EFBBE0559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453C29E-DD40-49ED-84A0-D6299CCE22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17061A6-0BB2-4B73-8A57-EED769F5C63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4DAE97A-CCAD-447B-9E88-1B307B49317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32AC02A-B77F-466B-A4B2-E06CAF2FEF9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936467E-54A4-46EA-8B59-B2F11D364D4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16D1CE53-1001-4D74-B007-9CA3EE05EBC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AFEF797-32A2-45B1-B6CF-7DC71CEC454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D23FCC8-027C-471E-B3D2-4E7A67847D6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F4CBA2A-35F9-407C-8E66-7B5BB4BBB38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C8CF9D1-7727-44DB-BFBC-036033FA4E6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F33EA56-579C-4196-94D2-B8C46ACFC56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B5F2316-2F7C-4D1F-8691-EF67C6212B6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C997819-D3D4-4303-99F0-93B8A2CC1F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443BF40-2A39-4EB5-AF91-92171C48369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A77CC2C-B183-4137-B7E1-34B2CD31F49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1D27158-7C07-48C1-B37D-23F7438B369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7E1EF89-E7F7-46C2-B964-3666A7629B4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D402802-4687-40E1-AB09-5D2BF329446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D72BA56-0FD3-4A1C-A1FE-8F41F6F8E7E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ABF6ADE-0919-460B-8CBA-D3BAEF6EADB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F94F24E-AAB1-45CA-B737-748A3C0E841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87EEEB7-01EE-4532-9485-CFAE8D26F6F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D25717D-D1A5-4FCA-8D36-3C0D913C2CD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D12C1E4-5A5D-46A6-BB79-B2C8FB70DF4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658852A-1C65-4682-9D6B-52E0761FF78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651329F3-1429-4C4C-9FD1-FCD497534EF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7FF2636-C771-4651-8766-CF2871B0E2C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854BB9E-7615-44CC-A6CC-8F249984DB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01AB560-865D-4CCF-B0FF-29E8F017D5D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2F03A0C-4BC8-4D0E-B406-D2F621CEF2C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3905813-773D-43C9-AEFE-D2864F9EDF6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FBEDA9B-729E-4A06-86B5-AD2948B159A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EE5F13D-489D-4532-BD25-313AF890D4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AAC35EE-F015-4511-8F0A-0465C9D647E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B9DCF0E-D275-493A-9FB0-6BEBA45CD9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EF38210-9E9C-4C9C-A29D-9C9B278B628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009E8E2-8D98-49C1-B561-B92ABB4DF0F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5D383D3-12D2-42E3-9871-C9053EE7AC5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24A12EA-085E-4B01-B947-B173231E9D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00CA3B1-8EC4-4D0C-954D-FDC36274A65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DBA09BD-7539-4226-A8C5-B1D2E5B7A61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67BF831-FF60-4004-BAF4-0B2710C22B8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1D1FD2C-D5C2-4DF1-BB39-42A90DCA607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3417B61-63A5-4D84-A109-055F5DE57A1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5129937-9B03-4B42-914F-A1BEF8304E0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F90E9EB-870B-49B5-9C09-593057A3AA5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15C3DBA-CF39-4F2A-A8F9-15FFD6098E7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F3946C7-2B74-4438-ACC8-8128C7FEED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14D8480-059D-4AB8-8409-9F07B7696D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930D609-1482-4F8F-8193-BF1ABBEDC9B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023B79A-AEBD-4517-A004-ECADB62B7A5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1B61FE81-766C-4E6A-BA2A-C11CD15A11F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0B39083-93BA-44BF-B517-B81FC855C66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6CAF30A-7A8A-470C-8885-C40D782975E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0591C79-8740-42E6-B3F7-01172779C77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DC76BA6-6176-46F7-B3A5-AF1310CF74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1F01D41-C438-4985-8B8E-9A6DEE2C05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DD5259E-CFB7-41A7-83E0-21523B6BD8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DD43D7E-EC94-46F4-B0F5-3F09F70BB6EA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A457334-3E03-4F6C-BDCC-0BB6621658D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D37F62F-1EE8-4C38-8F4E-31C2A857FB0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FF6F199-6B81-4780-B1C8-8BBFD2D569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2A5EB7CD-CA58-4280-838A-5F4834BD5E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AA7AB76-F907-472D-8019-DFA7C9305F2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7E2BE77-A2B3-47A2-B542-7D31B60783E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3734699-ED57-4449-854E-A8EC09DDCB6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856E7F2-04D3-4B1C-8E3D-98BBE32AA32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DF81802-3B79-4137-83A2-7D9F85708C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46817A2-80A5-43D6-B5AD-2B6828D285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A254B65-6CFC-447A-85F5-6F4B20B0A8B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579BA8E-718C-4379-9793-75D4B0A53D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E516E76-E2E8-4EB8-87BC-AAD2B3C066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EEEFA35-85C0-4456-8E6B-99A96A84C2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02A9BC7-4F63-4C71-A43A-77978FD56B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597F1A5-887B-48A9-BDFA-BF8359D15BD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884BDB5-BED4-4F97-B0E0-F08131360B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D524D5D-B2F4-47A7-8624-2327997388E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E319AD6-3862-44AA-9A45-A545847EA60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BB13D81-3285-4BA8-9BD0-348E14B73FA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ED6012B-FB51-48D1-A4D4-6FFFC556577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A9874BE-A167-462A-B137-C54BACB55AF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11F5C2E-277D-4794-B7F2-4408F54E70B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A54795E-EF40-4A0D-B4BB-55C97C3493F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31B4649-97DF-4CCA-8A5A-1553D2D0E81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2BF4B16-FC80-4EB2-9605-C7F778FF759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D501FEA-34ED-4730-9341-12F261E8BDF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BD982FE-B34D-4F75-B397-776BF84C045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D82EAB7-D0D0-44AB-9C4F-B67D8F0AE84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65A9573-0B0F-4B59-A495-DEAD0681FFE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F08704E-26DC-4605-AB34-A299649AF79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260DAD9-6457-4713-A66F-AF41EBCC1D6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2639525-56E5-4644-9E6C-997A70234CF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C2D68EA-9BDC-47A5-BF2A-7E8095F6E48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B7FAC4A-8542-47C8-A74F-0761774583B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3F94178-224F-4D33-B96B-5B909FF8305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0694EC9-7B09-44EA-BD03-163F16CDDAE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2B88EC8-4FFE-4670-A33F-B6FA1A00DEB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54D1A1E-40C8-497D-AE89-657A549D052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CFD3194-B478-4FEE-A100-8193A5BCA87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4B5918D-3256-42F6-958E-0D0679885A9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5E31081-14EF-4C8E-A67F-8E85B65F3A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F44F7F7-250F-4C33-B9C3-5897032084D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82F098C-E955-4EE1-8F99-04C008702D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E7BE1E3-F789-44A7-9410-0023829CFD5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CBFEF2D-0594-4777-8110-A44CCF612A1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77D39C5-06CB-423A-9F6D-2A4FBB19557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B19DA15-282F-41C3-B858-95EA8BD3B10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96D16A4-CC9E-46B6-AC83-9827DE8E61B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6A94323-07B0-4259-883E-F7036D31F6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61D0498-D238-439A-9CD0-50ABF8C42C4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0345123-CA10-4979-B3B9-442D5688E14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0D02E61-84EB-4D2A-8BD1-4C7956FF699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7D241D0-E34D-4C47-838A-CDB5E79277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A25E2C7-351B-439F-BC0D-FDA78EFA99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8BC10A7-85C9-4EC5-B04C-CB4A0E6031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54DF6C1-5993-412E-BD7F-8C3C9BC11BD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E0D899E-5FCB-4BAB-936B-62B5F6DF7FC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64B5B8E-EC1A-441E-9D3E-3206483349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AE75AE5-7078-4C17-8A06-40A8CC43700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CEDD670-9D19-4EDF-873A-F5D0753F712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E54BC02-139E-4149-B68E-62BCC50F6A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8719085-D6F0-4366-8A71-42A5A5D83B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859A284-029F-402E-AE5E-40067B14652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4BE17F1-4627-4401-9FE3-C5B886402DA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1E09EC7B-8BA5-4C03-98D1-CBB9574B871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33C6508-9FA5-45D0-91C7-93E3BF76FA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79675E3-1497-4211-8EC0-04D092C9EC7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7A87ECF-CD14-4E56-81DE-EADB83FA0B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8EA20B7-4BE7-46C8-AE60-0BA45B4D0B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770A21C-2EC0-4488-8F37-282A8AF4A43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254018B-AD24-42A7-A05F-E25EC92AF7D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D1B15E5-8608-420E-914F-6B90DD0906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EAF4316-244B-4D08-A2A2-246D12ACE3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3F0A1FB-027D-4B8D-B22C-2FD8EAC4819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8161993-84EE-4E2E-979F-1992F90F1CD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F3BDB0C-3347-47C6-8626-604574F3DE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162F5C7-21DB-419B-91F0-739C7F19525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2072B0D-181E-4B08-9F91-F3245703E0B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29BA2CA-B543-478E-AE9A-B31040174EC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9BD934D-9A4D-4F42-8C6D-48536A80F9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71C897A-F2C1-4FC7-AC16-704296D2E1E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CEF9713-DFFC-41A8-A057-886C08BB4E4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389A104-8D95-4AB4-85CA-3928A7C9E1B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232C13F-6359-46EC-AFA1-0AADE20B77B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CF78EE2-34EF-46FE-8D8F-EC7D73DF2DF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EDA8DCE-BBDD-4602-BE08-B1D0E2BE6C7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0C6E617-6C30-4506-84C0-1335482AFE0E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342CDD5-AA78-4E3A-9666-7C9CD5A3DA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EE99278-7CB9-4D08-8648-53617692BA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0907FB5-62AD-4CB5-B4D9-609B274882E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C130A332-D6EA-459A-AEF5-87C40E32ED9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F62F5E5-8C36-4995-BF1A-53C5E50444F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8D6C8E8-BBA8-4C97-A5C3-59C4147E536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6F4E152-F11F-4891-8FBE-6E356DD786C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B5A44B7-3A2B-4F77-A7E2-82E9BDBCEC8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1BBEB7B-E2DB-40A7-AE83-99AAE139F4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6852F1D-D97C-4FF8-B3B9-C0AA01AFFC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E6CC6CD-4DDA-41F6-8273-1282B2AC9E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7ABC4EC7-E29D-4760-B74E-3ACEB15C7F8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5ED1A8B-74E0-4AEC-B44B-85498FC75B7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4001F0C-A2B0-4F2F-B364-42549BBE994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0CE51DA-10C3-46FC-9A31-0B4D84159B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FA45A5B-E2CD-4DDA-95D5-49D297B631C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7C1ACD2-3BDA-455F-9249-FFF891222F0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D4D64F2-9C96-4027-85F5-C625034D514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1B913A6-47E6-4E84-9223-23870DFE50B9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880A23C-F8DD-4223-B434-5A76CA0A636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B1B22F0-5BC6-4577-8988-086BDAE0CA8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173E6EF-C3EF-4C95-A639-F88B2168C41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F23285E-EB0D-4F1F-AD86-1CA878BD4AA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38D6665-441D-4237-96E8-804D0B4834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ABB95E4-0A4B-42C6-B468-25288202D38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61A7B52-130C-4D92-A78B-87641F121D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188F22A-9415-4310-B2F0-3137A52030B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2124AD6-7496-4250-928D-A45CBAEDC57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2342F3F-27A8-4CD6-98B1-90487D49898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897CBD5-A539-4F0E-8ED7-0EAE558AA0F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CDBB976A-8E28-4164-93C1-F7E45677B9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3DC9130-B896-4B53-8852-C66C3453267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D2E3088-13EA-4E3E-9E27-1061FF5329A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9EFBE6E-2150-4D0D-A526-79E9944B45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27025557-AB87-4D23-8860-7BB6099FA21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B22D0FB-2DBE-4F77-ABCF-1DF54C6AFC9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84F1929-0BB2-4243-9802-F02C5872BBF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D185AB2-59C6-42DD-9FFF-4B85B23D240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55F0650-A634-4D80-A1AB-32B7965B34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62A91A7-3A93-4867-9D20-AA87030ED1E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EB32917-284A-45F5-9F1E-BE41815BBEC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58125FF-2FDE-4590-B2E3-6151837A5D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7472C77B-BB34-4736-8157-FBE7F58028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5D4ACD4-6C52-4CD1-9D5C-234EB6B68F3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9D5CD5E-79DF-47B9-B115-63D3AD8DF27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800AC5B-8EA4-4BD0-9103-E902DA85317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90002FC-EDBA-4A0F-900B-977E1A28F69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76AB2CE-2FA9-47F3-8E2D-267B56C5B80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98B32C3-84D0-403E-8945-F01FD2D18F2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25FA38B-044C-48DC-955B-D6C1C02DB2D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DB89048-253D-4C43-9714-AE09F5030B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09428E1-6590-4E8E-8928-A550F9F4A67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3B4B820-DF69-4060-B9CB-BB0B6288E18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BFFF0BC-8A60-4B41-A5BA-2DAEB44BC6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4C9FC91-6611-4610-8F27-CCD6E9E44A4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6AF70D4-A578-49E8-AC74-247DBB7B83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4871515-12A7-4A5D-BF22-C508F8F6306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DEC8610-E322-4240-B435-48C3AC0606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84D159B-2565-4D79-B27D-BBE93A0EA5D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FA70B9C-810E-4A79-BE10-3F104A054DE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C45B8AB-1D58-4D1B-88DE-6028E43722F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BF66F49-8473-44AA-B9DE-DA5A198911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89E8231-3168-4953-9922-197F82EA84A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B81FB69-91B3-41A7-90B6-AC3E843AA98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0F0CFD9-0FA2-4336-AA25-01132C8AF0B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C40799D-BAB2-421C-910B-5403B9D70D8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6827704-E1CE-462F-B48E-BA5E52B9FC3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16D944D-28F3-489E-822A-D37F20BE3D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EF00E74-C281-4202-9476-8CDB00DD149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D3C8DAB-BBDB-4FEB-836A-D40E1A06920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CC25DC7-3A8D-4A1E-9029-782A5D05C8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74E7430-C56F-48A4-8B2E-8727DCA0B6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75E5FE9-27FA-41B4-A4B7-28CB2BD4A20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D62B2ED-22BF-4749-B148-E88C7362A87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34F8112-7340-47CA-BB29-13ACA299E5B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EEF1177-1C58-48F7-BC21-519B5E6BC6A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C96BCD7-112B-47CF-8A08-80C1BE4ADBF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90E49BF-93D6-4EA7-9C57-92074B5265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DCB2A8B-3330-474C-803D-753192261E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5AABBE4-16D3-41DE-9BCC-D326ED3024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01090CF-F8F8-4918-853E-118A2507923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23B03A8-3DEB-4346-BB36-0765A415692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3F09ACD-3E6A-4CDB-929E-E036248F00C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39F3492-6989-48CB-AAAD-40A4EDF70C1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1A9E777-DCB5-4613-9B1E-3599F84F8F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7E55A17-868A-4A49-B4DF-6707AEBF52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13D56D0-5D55-4925-9985-A7C4F9EC519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7CDBD91-1F35-42D9-84FD-C5E802655DE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BD8DB2D-2F85-4D9D-B53A-1C671E5E703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737E1BA-185F-4EAC-83A4-958E3F93B9B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17BDE76-4383-4702-9A5E-F7AF2D3DC7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211E56A-82B6-4FC0-8D0C-F180F95C32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F8D1434-7707-4818-BEC2-DEAB46964C2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B510C6E-C737-4E5C-887E-3684243EAA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96A12A8-EC0C-4BEC-A1D9-1EC561E684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D49FF1C-C0DA-4FF6-AE68-AF0D398E36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C421517-6AD6-4140-9689-523D286F7D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69994A8-3B47-49E8-A0F1-6928FD0BF4C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3AA39F0-00DD-4D18-ACC7-57FDA7E06D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D8F173C-3EF7-4B1E-B5A2-DB3744C40E0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72A0CCE-5E48-4051-B566-AA163C607EB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5C13825-2C7F-46CE-961E-AFCA38D28C6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658DBAD-326D-4DA8-8EF2-B2B56A0647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3EC255E-FEB1-47A7-B548-B3DB5009ABE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0B19ABD9-497E-4B64-A7DD-64AF6FFEFC9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FF64143-6A85-446A-BFB3-6FDEF4D96D8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510F835-EFE8-43E6-8D05-0E29F9AD361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AF3C38E-DBA2-45D7-81AC-826337073F0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1FA58D0-FA62-4B69-8384-08ACD9A7892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B12F320-B590-49EF-A273-B187D0E59FF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4C57776-2077-4E80-82C7-6FDBEE92B50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2AE7C13-6A7A-407E-8D9D-13430CAC72B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087255F-780A-4123-9A9C-FD09870F0F0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7231542-2FC8-4C7C-AA36-7F25960FC71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6283A4B-34A3-4464-8439-9A148307FFD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A2ED1D4-5C61-4869-9812-7591E08240F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6C11200-68BC-41AA-9CFA-61699002A42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59BE271-0AF3-455D-B293-2DFBFA70A69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6DD63E9-6307-4468-8D2D-33B49358260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30A1848-E7B1-465A-94C1-87B15904DC1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A190070-3CD3-4E9C-93AB-96B4FF87844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2F33FCE-8499-4312-8814-3B2B247732A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988F394-B972-4429-B7D1-8B26AC717C8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75DB5E3-836F-4B40-8D8E-94D434761E4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5D70B23-4827-4CF1-A110-BBBF0B66096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E755EA34-6A8C-475A-9143-EB8D037AA6E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09A3CBE-7356-4CA6-8B96-EB2236BB0E5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9623A2E-1ABE-45DF-9C6F-6A423AF92D9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4C7AF8D-D1F5-4336-B110-46CA7713420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ABBB679-6746-4136-8A57-316B945B06C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06783F4-2A34-48D7-826B-3FE662EA541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B3B64B4-605D-4AAF-B6B7-7D012BAEE8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C5AC34A-F801-4856-9BDA-EACD6A4D2F8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564DE73-BB86-45E6-B950-89EC5141CA3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7670DDD-B65B-41BA-B535-F675CDB6572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8A86365A-0F64-4094-9BAB-0F1AB4B47D1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C7D588E-6AEF-4587-8956-CE6181ADBA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32DFDB3-C980-48A4-BECF-FFD1FFC2CD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F8DE547-3863-499D-B443-E145790337F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11FED31-CF97-4538-8DFB-2267A34EA08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BF3EAD9-3A08-4224-9374-91CDCCC939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B622E79-5311-4ABC-8F06-96D01FFDBD5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60B76E9-62D6-4598-AD67-D7E14C0F35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28CC3E5-E2C8-4D38-8E2F-E2B1A37DCE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3F35AA2-3E70-437E-951B-F7DA7D8567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8E49683-6DEB-42DA-97D2-3955FE1A2F8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1AA2564-D12A-4B0B-8649-C6CCEBABEE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BF42DBF-12F8-4966-9BED-7D41F1228A7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4F4FCA2-5672-48B8-8E6F-81A9C4B6B2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3B874AA-60C4-41A5-9C08-2A602AD8468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3214B4D-1A10-4D67-A907-9309FA36FB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82AD017-DD05-47F2-AF2A-B5DD4F36F5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7058341-4F61-478B-89DE-A5D18BDED92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86132DB-384E-40BD-95D2-495DE293FFA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E9DAB860-08F3-46FF-A381-FD05742A202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9E19B41-BB13-453B-8C84-F212B1B7778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C65A1E5-2CD5-4D4F-A818-F42B6387295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C1E9D86-E36F-4524-9B91-545BE207B0E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A1B0CC1-9A4E-4BAC-88BF-12BEC2CAFA0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484EF98-0DF5-44E1-A11B-3596B4D42E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ED76387-7615-441E-9D38-C13F67B0F163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B5F1CF5-A983-4FB6-8EA6-4CF4FB9BEA4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CB53761B-5325-446C-9AA5-D7012DE7A7F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F79DF2A-8985-4A43-B076-F5AE86986C8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A987811-D2E2-4634-A00F-3340E197812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BA7AADB-70A2-4880-A4D1-3C596515DFB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C247733C-7C5D-4905-8142-90A2B003C5F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628C9488-D133-407D-A836-E631080C35A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10BA261-CEE4-4CE3-913F-70A17FB0F14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CAFD8E4-42AE-441D-8C46-01B1DD84211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1335AA0-E984-458E-BB57-D7E61F8CC7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6E3F4C9-2D09-4384-857D-1D62FD3F57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163A06A6-50D1-4577-B7E4-5405239AEFF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5E3DCA8-D494-4A17-9BC3-83482573654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6FB6920-7D7D-43C1-8261-425615864EE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20AD6FF-E7A7-4608-A5A5-B856E47AA89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C200044-670C-427C-917C-0C79DF2F4BB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EBD133C-F62B-407A-9959-E107214AFE9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6EAF23C-C7BB-4FF3-86AF-22C0EED06FD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39B06A1-D192-4E75-8AD9-75DAF6A413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9FA69A9-B9D5-41F5-84EE-7C44780880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6C5B751-41A6-4D54-BFB9-4AFF46B131E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EDC2B58-8217-4B02-A9B4-33F7998F7E1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0D214C2-F144-4CE9-9953-F93C37CB3E8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AE9CB2D-45F1-4BC8-8DEB-539C357BF18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2E22BE3-E3C2-4A2D-AC92-7FD0FFF991B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B9B7FF7-9B74-4FC5-9B40-957D2BE86FC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4C5637B-D95E-4A12-A4FC-7D952A7AF0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D200C6F-0BCE-4111-AEEF-D31F8A77ED9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CA916C8-7CA4-4C7D-A50E-4D25EC2BC81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00C59C8-509F-4488-AAA8-D16D2005857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FC7D11B-7DF5-4EC8-8A63-C9487B8B07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B2F8680-6E52-433F-828B-F6EE9C7A9D5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A45031D-D783-4807-8184-1F9760C28F8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33410A0-0FE2-4C6F-8F1E-25A0F08A235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278792A-517F-481A-9150-9EBFF1177FC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2B6DED6-DF50-4119-AAFD-0EB297D038A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0D5B0FA-10F2-4015-9BBB-F7658CC7CC7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10B5F74-45A8-4CDD-BF63-2BDF1136630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7D708F5-4C29-4A20-80CB-5C81389A6E8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C056E26-8179-41EA-ADF6-6CF41C2B511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B68BCCF-342C-4E74-84D1-3A560196060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CCAD74-C99F-4602-914A-AB05B98EDF8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DB7A521E-9A41-40CD-84D9-F3CDD1817F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84CF530-DAD6-4341-A487-1529BAED19C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0DA1D8C-417D-4727-AD85-65BE5CECF78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58222DF-AC6A-4412-9C1D-74E08801C50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C5E90D0-97AD-4F50-B297-3FE2E685486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C3B5DEA-457C-46AF-B6BE-4EA4F678FE9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5C032D2-DD96-4FD4-8FDF-59E731D0603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6DDB8FB-3656-484F-B9D3-166E45F83EA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7CE622AE-D275-42BF-A96C-F50272AAB9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DD6A15B-F43A-4898-9647-D4D7C89AA85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9138A305-568F-4454-A183-0380629955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B623B9B-3D68-4574-97A1-5B470317075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96685B7-10FB-41C0-B0AF-7BE79E3665C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9F02644-7D09-49AE-9234-D45521EEDA3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BFF0331-0CE6-4128-A044-489D2540532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5F6CC73-30A8-4277-A95B-DA9F29AE3102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59A6207-31BC-4B2B-84B3-5412ACEB87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30ED973-17D2-4CAF-AB4F-42E4A20624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0A1B0C8-220D-4C7F-BB50-0F4B16FF88F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C5630DF-DF3C-4B1B-A9F0-BB752AF8C4F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F7D25A3-4F96-4ABA-AD05-61E5F71CF5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4116BAF-09A1-4375-BF61-2CD291BE9F6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A5B3825-793E-400F-B79B-46374153EB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D1F5842-CF36-467B-8B47-4D5E1EE75F4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623D785-D7C8-446C-9FCB-C4BE991A7F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223FA7D-B3F9-447F-9D00-1AA45477DC8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018E32D-F964-44BF-8168-D2743FFA7F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97B510D-C753-4EF8-A95A-16262D3CDF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8AA7423-D84E-47E9-B691-6C9FDE143E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C419DD7D-4607-4AFD-9805-6610FBCDBF5B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E1E86B0-4354-423E-8193-DBE14D85740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FB22626-B11B-49D4-B3C8-0B0C576BA06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D35F6AB-CF4D-4830-9794-78EE3B8FFD4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CA7AEBD-DCF7-4F9B-9C50-6535801595C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24677F7-7D9E-41EE-B385-242EE911F2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AB62A21-40F5-4FA1-933B-5775E243406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2E98BE7-3958-45E3-B8E9-A2F030BEF0A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2F2D313-D288-4CD2-B4BE-24B4B2DF99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A67AFB0-1FE3-4D09-89BB-C8518BA76A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9449B77-99BB-41AF-930B-2E1459D400D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9B787EA-B7DC-49E4-9D63-C74FD9BDC12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D620377-4D95-49DD-AF2C-6DBECBC816F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31280DE-5E07-4586-93D8-A0989815A1F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BF11B8C-4170-48FC-A08D-9FA3FDEC41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420A152-6BC8-4782-860B-483469CBCBC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7B5F5C5-E54A-4F3D-BDBC-F7BCB7058A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F33A5489-6D84-4939-85F1-62AD4E5310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26C22C9-C20D-4085-832A-6CA11E808C3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BA64293-5B02-4BB3-864B-CCE06C85830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BEBED0C-BD91-4D15-B4C8-8E0625DA539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D2BFC044-2F14-4F2C-B8C3-47667F1008D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B8D8562-57F7-42C2-99F3-773659FE2F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044C186-479F-4CC4-83C2-39D73B47F0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40A64DA-6A05-4E1B-AAB2-5FEC24B758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2919050-5F78-4890-ACD7-BA1FCCFAFF3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C80A3D3-EAB1-4DE7-9BF7-84E4D1262B5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306BB3D-0468-4412-BA72-8E35FC368068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274FE4C0-2C6D-42B0-A211-FBD99B0EB9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51A2D1E-E90B-4013-974B-3240A721FA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CACB8A2-D555-4DC4-8009-1EBEB9FB5F4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88DECB7-3735-4480-84ED-C1691B0DF8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597D5ECD-385B-4C13-925E-45463D6B20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E3C03E0-6298-4F79-AE90-CA4163C0E45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50FDB1D-4A27-486E-BDDB-1EC5FB34BC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33910B9-E965-49D1-AF08-B45588AB3CF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C712F94-7202-4C86-A540-59D76C23E65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516E630-4DFD-42E1-B215-2C0F729E67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E220929-BC6B-4E91-B8FE-C81009B3446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B7EB2ED-E7F2-4B8E-A611-B1B7AC2E4F6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0927DB7-BF5D-4B7C-8F36-D0433EB48C1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C0133CF-CFAC-48DD-9FEC-AA818069B07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023B75D-4902-4CC5-B6CA-25CA6707651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8AB708F-5EC3-4DBC-9E55-C3BBAB425C3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457BE13-5EDD-4BC9-8182-25FC5A5A0A3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EDDF638-8E70-4B14-8C7C-B8B8F3A6911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5974DC8-8F32-4F29-AEA9-5E395F39A75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E66E92E-F8EF-412C-BCC9-2C5D4E366A5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20CE44F-FF9F-440F-AFD0-4DA32F29948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98805A0-BFD6-4D7C-8184-014F1DA7830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CD65516-A7EB-4473-9D89-B3DD90FC098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C7556D4-599D-4DD7-8785-B97BBE05F0F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1A9A4D0-E675-47BB-A7B9-243CAFE03E1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E8D1157-27C2-468A-80B6-7E7180264BA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1A60AD0-44E0-4733-8B73-55EDE8C376F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D109BCE-58F8-43A9-866A-E3FBA29A4C2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A49DC9F-4887-4F87-93BC-E843717E809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CB54F67-DA50-43BA-A7EE-30D747E388A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3CC0D73-6212-472F-AD6F-E3C9FE96AB1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883A9C7-9DB4-490F-8B0F-1170707611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5187F9C-2E23-422E-B17F-08FC81EACBE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B498312-D4B1-4E37-825D-AF3F1B37C0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2482997-99CC-4A23-8AD1-F0CF569BC67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09FF604-13DC-4616-9D8B-BBFDBD50704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7C486F0-8219-4FD9-8AEA-D63D5007460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34825AC-9267-40D5-A35A-3E68BBCCAA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32B2D28-CAEE-4A6F-8715-8CDA404105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5439949-A5B4-4F49-A874-3C28B793E87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EB3FA0D-C3D7-45C6-8CF6-FA248F6E221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EF3AC0A-91E6-45D7-B0E7-415EF2600CC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479D88C-6D5C-4F7D-A8E5-FF891F9053F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BA981E4-5C91-4C8E-99CA-0D5EE37C9FC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146D798-A83F-4B6D-86AF-79EAA234A7B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C3CCA57-F78C-4809-87D2-EC3C1103E86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1DB9392-F7AB-4F02-9D7E-9FEC2D1B97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4519CD0-2533-4102-951E-7EB90E382A2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CBCD16C-2392-4CF7-987A-617D71A0736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34CE266-2681-4195-988D-89304F0102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24A844E-94EE-4FFF-B98C-637A1AE457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168BA86-3357-46AE-9A07-286FA65DDAD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AA93E74-7476-48D3-BF52-93DE9A6873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A41D4B7-BE7E-4ED8-BA45-B2ED44850A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D73807B-AB4D-4967-A22F-E57149C34D8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C44CCCD-49FE-49FA-B196-C9DC011B169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1F8B73E-046B-4250-A017-8539C281EF5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5D68A0F-8294-41E9-944D-22809A8B87A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B6E5D13-5B34-440E-A362-4E18864B5D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6BA5331-624C-4132-AAE1-A264A39A03A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D112825-147C-4992-985E-5EF3D46774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0984DA0-D1C9-49EC-A726-1B1C92D142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EB59560-B93F-42F6-9B8E-E5C04FBF23A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12AD292-B61B-462E-B771-D38001C72A9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BD12026-913B-4794-9DA0-E413FD5FBAB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E55B20A-FA0F-43C0-B06D-94F10F7253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A9524D4-E8AB-4E23-80AF-4213C564AE3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1586FBD-C8F9-4995-9D1A-FAB71702A89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B93E544-8F4E-48F1-989B-BAB064C01E1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624EBF1-F95A-4E3E-82D4-7F4F1D67C6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38780B0-E3CB-409D-90AD-40BBEC74DE2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B0AE9FA4-7770-466E-B8D2-2698D54C82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EE3E977-6539-450B-BF04-BAE1EC638C7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FB3FE03-50D0-42BD-B8D5-10DC419F55F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BCDA2101-14CE-4119-8E19-933144F6127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79D8DA6-7DE7-404A-BFC5-506B7FABF35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8026DA6-19A6-46D5-B2B2-A6C7372D084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B339C13-22E0-4A69-892B-A1EF9874C63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1EC6C4A-30B9-4A01-AA8F-226F1DCC967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F59EB47-7F7A-4ACB-B133-09E85508760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BBAE72A-BD36-4FB2-80B6-77208754CA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DA694D1-272B-419D-B811-6B3B4FE0A6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ACB1DF6-4393-416D-AE53-BE642DC3E62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D5965D2-BF9D-4EAE-A182-AC2CD9973EB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E40B084-66F0-4293-AD34-1358ACED783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C8C0A61-A022-4E7F-A243-4215E13DFE6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57B4E07-DF43-4A4C-90C0-6D9B59B6800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8AF2897-E908-4044-A692-6CC90329444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30E9E07-EBC1-46F2-B135-91FCCB83198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74D89A6-C88D-448D-A87F-40006A8D6F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09FCF0C-6B93-406C-A407-9CBF9C7C98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2F4E570-2105-4D5B-B00A-2AEDF9518D1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762E12E-3B66-4080-AD6F-A8DE3787ED6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64085E7-C23B-49AC-A96C-D38834B8A85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AF9733A-C167-453D-A12F-07FCB87C9C8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6FC3D70-D6F1-47F4-A662-D21F32EB85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F05CC2B-F125-4496-B8F6-F371A398A6A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7F7A841-24A9-42BA-AC5F-C2BCEDB72E2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7051B24-F3FE-48DA-AAF7-0AC485498BF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15C8CE8-0B6A-41D2-B329-BD1E9ED271F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76FB39C-A93B-4BCF-98F9-8B384BC5436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9663F82-8F7C-44D2-8E28-624013F3949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9CA5570-AF4C-48C2-A509-8AC80BF1992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EA90458-4170-4BBE-95E5-B0E48480BE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8ED1542-0F4A-4818-9E30-AE8E1987B63C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E1B52D5-A781-47AE-96CE-354D5C941BA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4FDA646-85D7-488B-AE27-27EF4B540FF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F8455910-29C2-43EF-9D2D-EA2A377C45E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EF71B7D-1083-405C-9B16-6958B42BC37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A75977C-94AD-4B1F-ABBA-8D63BCCA8467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66AB783-427D-4988-9495-FE97AE9D41F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1D56346-A935-461F-A99F-17B2AAD04CE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AC85FD2-741E-4749-B03F-464413A6F15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7C0C263-A5EA-4151-979D-D831ADCD359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CDCF958-F76E-45F7-8B9A-688EA3F0666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B1B20CE-51C0-41D2-BF18-B7918E89F2F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EAF3A63-6E7F-4F3F-A121-6BA3863C04D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9A8C908-E922-470B-8D6E-894B1E286B4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9CED1F2-C444-4EFC-9CBF-A6CAAC84C03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12FAED7-03D0-423A-9E35-E01D9DE09DB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BD46BA2-EFFD-431E-8639-BBAB54EB738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BDD084D-C44F-48FA-BB97-96043BC45D6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B9CCF94-208D-42CD-96FE-9C62C5ECD59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A723D79-F972-400B-9632-0B450BD75D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B6BA08EF-8F0B-4544-94E8-0E1E9863C2A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929597B-CE22-4E3C-9FD4-8FF52BDCDCE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24D6DB3-F82A-46A5-951F-7EE088EA813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DDFAE5F-D7AB-4AC9-8B76-9091F2C243C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58C6E6D-41AB-4B34-9F5A-89033D8F585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FB28D9E-A8A9-4F38-9F8A-F2B074BE188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1B641E4-72DA-44F2-87E5-93AD66A9FB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CA473A5-52F9-4E93-85EB-22B0372F70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7EFFE2-3D9D-4AAD-985E-43649C67FFB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4503638-392B-4B1E-B967-E3DB4E7F5B6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E6910EA-587F-4093-98C3-E95ECFCBFF0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CD9D599-543A-47F8-9D4F-33A282DA79A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8A93B20-57DC-47AC-8BC3-603D9A69D0D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365350E-E179-4153-BC4A-4EF1F61C25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F08D84D-8F9A-45A5-A1D0-6CA84BDFDBE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A985D70-AB39-49D9-9BC2-4B0A634CC51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4DB4378-0420-44DE-B314-1DC6CAF647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83B1DC3-0AF0-4A92-8356-267B9AD540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BA56A1A-B5E9-44EF-A392-8B1C6337566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A4750A6-EDA8-4716-9BC4-BBC9A93DA78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31322FC-B3A7-439C-8F13-D0694C85507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2AC2ED6-A540-4AFA-BD9E-1F6A8CBC97B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4691241-0E46-4202-9C20-D883906C305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C77BEBA-CD14-44C0-A300-F1EE402577B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CF9E269-545D-469A-8A38-37E468DAB6E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959D0D8-B0DB-4697-8DA9-444275A4877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E39F53F-252D-4888-AD82-E4205E6754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B7495F5-EE4F-402E-9EA9-1F1545AD3E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6E79E71-B451-403A-BF86-72992D2D5DB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5EEB3CB-C4EB-4A47-8FBA-38151C4018A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3B0CCD3-B5E7-49A7-BB48-D3864EA54BE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8698848-396E-4557-8315-8D1832F3722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6BAE74F-BB9B-452E-ADB9-0C6A2A0B3B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8EB039B-7C5B-4AD8-B966-32E864EC3E3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D9E292F-721A-413D-9F03-B3EF52BE4B6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2D65D9B-160D-4E06-AC5A-7A206FA504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E02B645-9CE1-4F2B-9033-BFD20AE748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26FEA51-CA96-41F3-82B6-BFABA41B54B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AEF1C1B-8A3A-40F8-BC6C-1200FBF0E7D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D4C72EC-98DE-416F-85DA-101A188F573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F6A09FE-F63A-4505-BBE3-2B3818741D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7F871E1-952A-4170-83A6-E9109E0428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04EECBA-C3FD-47D0-9D3B-9EF4799CB5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CEC5DD3-648C-481C-8EBB-13EF9E999E9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3E3126A-9D9B-4259-9B10-BB8041FE8B9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DE4DA55-71FA-48BA-8E0F-652A0D7F179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321418F-91DE-4070-AD6F-58A3AA708C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6ACC39E-AC1E-486F-A687-9C6D41F8D8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B028828-76E6-45D1-B21D-E651048632E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33E68D0-A0D0-4A30-A361-875BE9AAFA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9D41B23-807D-43A1-9DC8-E6FF26EB91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8A3D121-860A-4B85-A9C5-1A402034C3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AD09041-71AA-4BC5-9CF8-C75DB27C7A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C73E23B-0D8A-4D69-97DA-154E458BC83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208CD8F-DFE2-4ABA-8CB5-7C64FA588E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02BD873-35F1-4A14-A6CE-64EE5356EDF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91DC9DE-31CA-4345-9864-9C6D9D4763D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E56F821-AA3D-4263-A235-4F6E8FFCC3B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76C6D2C-D325-407E-AC5B-7248EF20B6D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75FDB02-FA6D-4C60-9F85-E4FFF6BDAA9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9355AD0-088C-4938-B1AD-A98E0F653A9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01343F2-C094-43E7-80E6-7B72110E8D4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80C3A02-7BE2-410E-AE78-76410697C9B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8663F68-6E61-4F40-8AB7-BDFB928D8D2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97640F1-BB99-405B-B134-F5F82DD6704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920A1AD-DB28-4DD5-B9DE-CA2218BB2D4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4694960-7958-43F2-A557-5DCD4F3E87A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67D624A-8127-4965-80B9-C151D7D0FF4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F890D59-155F-4C1E-B6C1-5E49EF7060D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F708FF7-FF17-401E-BDF5-C910E694440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D2497B7-7138-43B0-B4AD-6F2639AA062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88B8ADE-CFAD-423A-B65A-2EBC2007069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F7CD902-8877-4C38-A365-6B00FD7FAF3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0E679FA-6EFC-43CA-8598-D313AB379A1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C511BA6-F391-44F6-BEC4-78DDC8CC6D2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42E2D92-2C1A-4221-B908-A2DD5506F17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5160637-F9D9-4147-9F88-7666A631129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5F54495-AFFF-4C7A-9378-EE210B9FA1D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48F0BB0-0E4B-404E-821C-9EDD56270B1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DA5DBCB-A4CA-4950-BFCF-6B9A78C882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44CACDF-832C-4A5F-A8F4-0D1C86C3707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03A2456-8CC9-4BFC-BA7B-D448003148B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D2432A1-A881-4D1F-A3B3-555ECED7AE7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99D2822-5F19-4C65-99AC-315063130DD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06074F3-C710-47F1-8188-FD6FACCF21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B015284-AB6C-40EB-B75D-B8ECFE6383D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A3A24B4-E2BE-4252-96FD-D88204F0F79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582049D-1A5D-4DAF-BCF6-4648A31FBF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90DAE2D-1EEE-4C51-A087-2660AA9A587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C4FF24C-C9AB-4A67-9A31-81EB68B77A2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B51DED5-FEF4-4D11-97F4-9CCA4F8569A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784906F-9A8B-4345-B244-E919CDD9693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82F8C0D-6CBC-4100-A63B-92F001D942A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BD3731B1-88F8-466C-9F34-714389C056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D512AC0-7E67-4655-84BF-A099791A062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3B7EA2D-9577-4877-A246-CB88902B37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A869D19-3FA9-4467-97AE-D991977BBE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B154646-93E0-4714-BE7D-B16A2564D40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9E34BEC-F723-440F-BE05-36C78E10C6E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F068F71-EE89-48C2-BBE4-E600D558BA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C944FCE-558D-4DC6-8A27-0BC984B0E61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358AEEE2-EF2A-4ECB-890F-0E8444F0114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3D18061-C0D1-497D-8AA5-230D1AFFC28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AB567B3-7CC2-4193-89E0-49E65B0CC3C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53ACE73-DA94-4DA6-A2BD-EF2E139500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2424EDB-A309-4F34-AA00-68E29E5E5D3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13001E1-21F1-4062-A26A-4993C7A59B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234AD4F-6C8F-44AF-8F9C-51E9FBB138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7A06698-4993-45BE-B126-00C5846A5D3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1763B2B-6882-4565-8405-B7BF5A2F5E2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B6F05C6-AFFA-4FD6-B0EB-1F6E78336A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0CB1B2F-78AB-4FAC-8D02-2D131849D4D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BD57621-D2A3-4E76-81CC-3BCA0E9270E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23B7F43-44C9-4A50-BCC0-69567CF4940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E116D1B-5CC3-4685-BB78-ABA2F63FDB7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EA5852F-B917-46D6-9B1E-233F830CCA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57CC0F0-230E-47A1-A60B-2EC0C6A2F88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415FD35-F99C-4EED-B6F3-152CB4925B9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6D21119-97E9-4900-99F2-E59FA184106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FE42C86-418B-4296-BDAF-F752DD31C2A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41875A0-4DE1-4BEA-886B-D6192641D73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5CDFBC4-C257-49D8-90F9-AA110D6BD78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F8CD423-C10A-433F-8CA0-BDD6FFCB163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EB66503-56F2-4E3C-A7B2-DD28CFA376F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B48B1D5-0BC9-4A91-99E7-29075BC903F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E3D0711-9B6E-4FA0-AA12-0580271D823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8D720A7-3D9A-4013-9E81-17BCB15FD9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F07BEB3-EF4D-41CC-9F95-9F36BB57A5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423D98A-5CC7-4983-9848-4B2FBD5A65F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39071F1-C68C-4785-8724-3B4EC974DE4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FA3D735-54B6-488E-978C-ECECF8561E5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200898C-A11D-4C37-94E3-AF0522BA03E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5CB9CBD-5D2F-4B35-852F-B3D3D2B72A9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CAD8A39-86BD-4C10-A627-6BDB8429C71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B5B75BE-31F8-47E7-9C16-4FED7746F3C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9C899F5-D961-47AE-AA92-0E871F35AD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C6AA176-03DA-426B-8E03-8E0040C39F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AD13265-B726-491F-9168-BBF770E0AEC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B87B504-BF8B-4DAA-BA95-E13D47C6D21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3B01A67-2A72-432C-AEE0-65F0897A2D9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23829F8-C2A8-4BCF-9C73-8683C6D474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E809B16-FACB-46FB-B66D-386685CD482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94FF197-3BF9-402B-A3AD-63D43366A6F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2DD90D2-6BA4-4293-914F-BAC412ACAB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DF9A840-9623-4844-A19B-1B888B07D93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7D3B641-C9E3-4191-BE0B-0F6BD4AC51D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9B8D0E4-C81B-4027-BA4A-0205B1E4854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C54B0A6-ED61-4F28-AF04-8ED8FE325A8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8AE5EE7-3A8A-42F7-80CF-602E00FE32C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0AA08FF-5A1F-4F53-B9B6-488B012D8C2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DE2BB04-F978-4CC0-A83B-7A4B2D206DC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17CA4D9-2903-4E91-AEBF-36D76213DFD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16A0A44-8AE6-4FDA-83BD-27B61FEF401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3043356-FD67-42B3-A1F5-79E624ED85C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AD5C88F-D14C-4B62-B427-101FDC7F2FA8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4E712A4-C8C8-4B7A-B257-42A22FC6BD1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C491172-3476-4120-A834-6C943D83A8C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38A9098-A96E-447F-856B-6147856EFE6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FB8C7C8D-BDBC-4C52-8756-5183E3AD57B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BECDF25-7648-4DBC-956D-E01FB868646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A8416F4D-DEB0-45E7-A6B2-4A988DD594F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4A0E0C6-DD31-41F5-B25B-8A46FF62E60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BE0CD17-F7C5-4EF6-8F61-B4F50EF3105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B40F773-9539-4D72-B0BC-B7DACEABC8E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1CA2A7E-CB85-4F62-9FB5-A7D7346F839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7889325-895F-4022-86F0-084C04F8C0D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5579CD1-3928-41B1-A6C6-4EA10D1AF53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920F599-5500-4322-A0DF-D72F620B5A9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BF297484-8BD2-4372-8548-9EFDD45062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7571010-B5EF-4BA3-B1CA-D42D71451D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D8E6A7C6-B00B-4082-96B3-3E615377321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FD15A76-3317-46EB-8E9A-C7B36930652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9DC84EA-5900-4A62-B938-54746B672E8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F21AF7A-3222-45D4-8E42-5414D0CFFF7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6F0B546-2E3B-4938-911D-D87544ADF739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6C18F45-65BD-47ED-A27D-835D4F7C2F3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04C1D4C-EBB6-488A-B36C-1BE7D8F6B6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FD9DAC2-C2CC-44F9-9246-5EDBCA36818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4635140-CD10-4049-9EF3-CCEBA0E6D39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6014D3E-393E-49DE-9C93-7FBA96023B4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7ACA87B-8116-46B0-985A-673D97E9220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C7554D7-A173-4E8B-8CDF-7D19B56ADB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5592B75-091D-48A6-B0BA-6843D3B2E7F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42BC395-70FD-485C-9E71-85366AF6AE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EE1AA07-8389-4B26-994B-8658D25398E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9DE9D34-9CF8-4AFA-8AF0-A3FD418C47A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60C3B06-B296-4B8E-9B4C-B4AEDBA6A2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2292D8B-20F9-4A8E-B2BA-E667C91E06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5DDEB70-351A-4717-9564-BEFB2A6947F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CAF2ECD-288E-4283-886C-3410D610C39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E7B19B3-D32D-4313-BA88-A7AE69C59B9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2D694BC-A90E-4DF5-B4E2-8CDD8F3793A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0A2FA50-76F1-466D-BA30-3A213A44AE2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411E524-8340-4463-BE04-07CA76BAE0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74DA2E0-61CB-45FE-8311-8B4E173B8C8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D9047D0-816B-41D0-A317-E6A5324E94E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403AAFD-A3A3-489D-ADEA-F0632040D2C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232C1A1-8F1F-452A-A9D2-F82E861829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529FE0E-7603-4517-8AC8-73297094539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E5AF283-AF60-4609-88E5-D473E88F50A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CD73428-3AB9-4E2A-8E6D-65461605D76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22EB60F-4AD5-4DE9-BFA0-C6DAB0F9B5A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2CDCEA3-2321-4318-B681-1FACA4CC86C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8A94D37-2C93-4890-A0C3-6D907E64F22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41022FC-AF1E-403D-89D1-E2C33D0C30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3163E34-A197-4991-AF27-93436B6D1A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FBA8663-D830-4CDB-871E-062F1249D6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FDA146A-722F-4038-A3A1-5486EB7F4E9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3711218-E08C-4DC8-8FDC-40E8D6581FF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913664E-BE38-4244-87E7-2B6EE929355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64BB465-225A-4752-8508-7031949121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CB04426-2E03-4AB5-AD76-52B4BEDD95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A23CCF7-B5CA-4245-8648-B4910B19E30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ED4ED5-C365-47D7-A83A-1373D54E8AB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2D602E2-D26F-4102-801B-CAF8731A599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E38DC1E-2C09-45BD-A27E-2B9C2CAEEEC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4ABE0CF-8F63-4AB9-BCDE-300FC48B9D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ADA09AE-F6B3-4978-996C-3451F88D02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35A8C18-97D7-4924-ACF7-C9F518317B1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91C3819-C02F-4FEF-BF38-1B7644329C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3DC81FD-0F5B-4C43-817F-12B5A3384A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CCE5901-57B3-43F2-9F6A-2BA71C1696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DA1070E-298E-48C2-898F-F6FB28A580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F09353B-EE0E-4EE0-AC92-A8430A05BD2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B40124C-9896-4F9E-91AD-EA26D2FB88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4F80FE4-524D-4294-B264-FB3EB646F20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165C0D6-612B-475C-AB03-1CD4EBEFD57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8783159-AEE1-47B8-94D7-D876BB34E56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56BEB74-CD30-4446-88BA-19DE67AE36F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12FB55F-79A1-464E-8DDB-AE706F6AFA2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07637EC-573F-4E6A-B30B-3C987193F8B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05F31C5-1B1F-4FD4-8DC0-D9BE537EBB8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DB0799C-6BEC-4F65-AD45-1A8BD8CAC3D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B8BFC8E-8357-4B98-B2D3-B440D1278DD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4086CF0-BBC3-42EC-AAEB-727A87F455D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7C635CA-C4C3-40D8-94D0-0E35F426824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6B8016C-FACD-4E13-A7E9-F7F6CD8CE9E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4C1F52B-4666-4AE6-BBD6-48E13CEF1CA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A6D4546-4DE3-4BD5-9F40-43C499A4C6F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208775B4-0FB4-4E48-8348-4B1781E1973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4DB7A73-D6EF-4EDB-A947-A440C5DFDEE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909ED39-2252-4AE0-AD3E-55816310688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7E86DE7-883F-4293-94DF-7E5DB1858DA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869ED2F-09F6-4007-830E-D898E536571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0F393EF-308D-40A1-8EB1-52BB9FD4329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A87075C-CBC6-4827-AB25-C6454DECB1B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23D78C8-2B29-4ACA-9A83-AAAC7F7400B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2481C43-5B3F-47B7-A627-65866CD5A8F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21A8555-B82D-4FEC-88AC-168B8E8BAA0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85AE688-342A-4A50-AB22-3B498E05D4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7080BFF-0B52-4338-8293-2EDEB5A71EA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F80101B-999B-41CF-9721-EE3692F9DB5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48F5CA4-8618-4DD7-A405-7B53CD1B65C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7C565A4-DAF1-4E0E-B290-92FB5523D5D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20118FC-4863-4867-8BFD-173E9401F8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D663627-2DD8-4A02-AA20-EC82AA6FA3D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60BB324-D4CE-4B9C-97FF-370BAE5F64C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1B55CFC-3A94-4DCD-9508-DCD6D62270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15A5525-1D8A-40FA-B967-E3BCE2E2610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77F7BAC-378B-488C-8B2F-2498A171AA5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9947C4B-DE82-4154-BEBE-6FB62823ECC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740BBC8-5575-4402-BF4F-7FCD46E0909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923E7C7-F5CC-4934-9D31-9E4E134DC8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549FBAD-E8EF-4335-B928-9266E3548F5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656A004-CB3E-489F-A168-6DF8C9057D3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3C7D009-63ED-4826-9CDE-F1C5CC3A163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676D18E-A835-4B2B-AD99-37F2E25A48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62ABC51-34B1-4C4A-8882-448EAF43DD1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1700981-4ECC-4932-84C8-2E5CCA8CBB7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6DEC61A-4BBB-40D8-A65C-40FCFB50B0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DCACCC7-7282-466A-AC58-62E598AC97D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FFCDAE8-3F66-4674-B1A5-6393B6D0F77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8CBFC15-7939-404F-8CE0-C31372E2B8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07ED267-C435-4145-A870-8BCD12BFE10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A687747-A10C-47D0-BD96-B90F46FE7F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59A302A-74E0-46A7-9C10-B486D0517CF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E076F70-97AD-4A7B-9FE3-7176A76EB0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638968D-D0E5-470B-A8ED-82D61C89DFE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B3D9747-3135-479B-BCF1-BBA4E1902E89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835EC17-D0E3-422D-ADA3-C26EF377119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6FF0DAD-B6BF-4431-A681-88E223ED6D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53465BC-EE28-460C-94CF-525B4BED0E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97AC1D7-43E3-43DC-9099-FC3989EA77E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6ECA34F-6F53-440D-A27D-80BA241447D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12068D7-C8DE-4F8F-8EA8-A1F59AD6854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1D2E0B3-A64F-4BF9-A73E-C256EA040D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0B6C9D8-F650-4819-A8A2-63CAD1460B1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38EA4A4-7076-4E97-9FCC-9B2FE888AAE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155719F-A457-46B7-B577-ECB33F7C1A9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A0C24AC-B9BA-491A-B508-C1E4D354076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470E8599-CC3C-4A51-A69D-AD74ACC58C7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38690C0-52FB-4B3F-A3BC-E3565166C8F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FF2CB05-6637-42FA-A09C-4A2285AEEDF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1A6DC43-77A3-4194-A644-AF8F7765244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5E6612C-A37B-4A12-9ABF-D84BE109CF1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74DFFAD-0AB8-42C2-8162-42603C4404F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A1CDD66-2054-41E6-AD4E-2766310B62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AF93278-0A07-4F84-AE98-7ABD264835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DF55C18-19DB-4E4A-A6C8-10749808CC1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8697A88-03CF-46BB-A874-AD635A2303F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42AF827-595A-4672-9203-75137459D68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43B58C8-7F80-47B1-B7D2-4EDFB07CC48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3F10D4D-5DA9-49EC-B014-AEA270B0A26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2F9A2EF-593B-456D-9146-D422EB634FD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3DE73C7-BF59-4B5E-845E-41E2BE2244A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91DFDA8-E59F-4505-BC0B-E632F27F31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0667CFE-32E7-491C-ADCC-77E820BE88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2A697E1-F97B-42B0-A4E1-850A4044CF7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3F0362A-1F10-4D8A-8560-08E5A6EEA56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092727C-DFA4-4BA6-8357-330492B90AE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A285252-C219-485D-9050-6FA43CBC67A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78BCDB2-AAC3-4490-B254-6670FA4CC60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1F10638-A8FF-484D-939A-DF593EFBB91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20B7805-6869-40EA-9C08-A40E1FC433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AB0FD4E-2104-4170-8BD3-2D184D9D32A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72CED51-888E-4A20-931A-2FEF94FE0F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25CDB49-4BEE-4FB3-A985-02981003DDC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C13F301-3A2F-4884-B571-D1581970BD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1384AA9-3F24-4547-8355-A112E6CB511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618027B-8D39-4432-BC85-0850E44C84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180EFD5-D2EE-429E-813C-D4492D51139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E2930DA-FF45-4013-8F6C-629B128E866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8E7D736-91DD-453E-969B-0009D89C54A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11CB7E1-DEF0-4BB7-858B-288E730897F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4ADF198-4B26-4E17-83AF-885ADC4E627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8A25317-C974-40B7-A5D1-DADC9630B57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9CE0F12-79D2-402F-87B7-A29B33E5FB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777BE75-8CA0-4F68-8017-741BA11E1E4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F9BF392-3F4C-498F-B7A6-811950DEED7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7C928D5-EBFA-4F6A-8A42-88160ED91EA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8C51499-349F-46CD-A119-F2AF2380762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F984B7E-40D6-476C-B689-64E7D9CC659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21CCF18-AC4E-45B9-B0EA-20DBD669FD1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5EC9320-0C6D-4913-8843-0D61D6F6CF2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6C00109-5478-4F78-A506-801F34FD449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3D95BFF-E22F-4BF3-8039-52BDB97DEA4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CA0282F-0510-4120-8DC8-84EB17B6923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11651C8-168A-471B-B856-D109D53683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2FEA9AD-A128-45D9-A5AB-D8D3AD3A1F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C3966C0-2E79-4E8E-BF40-05F1130FF25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BA11" authorId="0" shapeId="0" xr:uid="{23DCABD8-92A7-430E-9003-945ECD9014F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4B1F375-562F-4275-A478-3F175073B5B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CB25E2CE-DF72-45A1-8E11-3775C7A4FB0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95FFFB9-C363-4B6E-A35C-D61CE6E577B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37AD1C1-1FE5-4BD2-87E1-D014392AD6D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732A722-4BBD-4053-A4C4-A32C35004FA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FA6EF09-8E6F-4BD1-935D-00C2593D75F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DBBC363-46D2-4953-A4B4-9C1800CBC3B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AB80378-CAAA-425B-9583-2DEB8AA3BD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F2A2E52-123F-42FC-8B22-1671BD7A57A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E83307E-2CDD-4690-82F4-685D58A197E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D6C8551-0C00-4359-AA30-54C4A51DF27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AF0A449-A4DB-4415-BBB7-D7495450F6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153BD29-A6FF-417D-BE96-9A714246D15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08D00A4-46CC-40A3-B9F8-EDE96FFDBED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3913E2B-D518-48C2-9CD4-4AD4756DF6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CD8611B-FA45-48C5-990A-C02B961318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E6A3ECF-6998-4F3A-B65D-34F7CD97C09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C271AADD-52B1-4A9B-A712-06A796CCAD2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A518721-6907-4419-8C89-FF8789258EB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4C83428-30BD-4C69-9FAB-6282B982442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4055084-DB38-495A-89E3-6F95105E43A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8C8DC2F-4BD0-436D-B8A7-A3FA8505AD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12A3118-3DF3-46ED-89F3-B7A1553DFEB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8B76F841-DCEC-4D5F-A08D-A3C5CB7B777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74DEED11-DC12-4DE8-8046-5D394D43BB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BD182583-3CEA-4C74-BC0F-9A53A90C41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24A6F16E-D0D7-4AF0-B876-11D1A6A3BAA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91FC6F0-0CA2-40A6-A5EB-1A964FB17DD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45ABE6E-50E4-4C77-AB39-1CDCCDC84C5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C815BC3-B16F-4592-BD7A-1EBE6CDB49E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0FF31BA-C5E9-4C2A-8D4B-541F9CC1FE6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B0F308C-07D1-4133-AD26-B1D0E8FB03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462F949-A9DB-499F-8DF0-DC328BC3C8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3480F85-0489-4699-AABD-2085AF82F5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9D77707-0654-4AAC-9545-71ACD6A66E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A938C29-4B77-462B-98E9-C5EB387E5DA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C106638-2DF0-4635-9A31-358B1EBC8E9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BE8617B-C652-4E36-811E-68117B3AB11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0A27781-AC15-4873-ACA5-5E50A4E9BD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ABF0E09-3D20-4FCB-9067-151A214B74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E206257-9A2E-435D-845B-37471C29BD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AE25B30-7036-42D3-BE65-64C4285FC6E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F60EFF3-3BB0-42A4-822B-40D463E53A1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4949A6B-E0DA-4C66-934F-F2C188BB9F3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BFBCDAD-0B3A-4122-86C4-1CFDB00D56F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BBAA7B3-3A6F-40CD-BCC7-C7FEA72815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D0AB63A-2838-4D6C-AF83-A81E25B1EFD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94B363B-0511-4FF1-AB22-9900E72530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E3D49DA-0720-44C2-82DF-7290E672C8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9308AAA-B7D0-4318-BBE5-0EF838D789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0C7D611-90FB-4C63-9F97-E1274447D8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3E9B079-4AC9-4841-A6C9-A00BAFFB560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E84B99B-AF66-4147-BD1D-1826EDDB11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3D59B71-8748-4ED5-A893-526D7000BC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3D5F90D-40A7-4A52-8336-A45A1F3EAE6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A880E4E-CAB8-48E2-AB5A-EC17C816AE4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F8A8A56-EEB2-4D8C-81B8-A5DBEF26F8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7EDBF55-F367-4D9D-B136-F2256E10930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91391F3-E0FD-4899-AE0F-7CAC80F265E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B0F867B-5DA2-4C13-9955-A923E0B2BBA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6BBDC6C-542F-4C60-A364-B1AE70283DD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B6A677E-F44E-4837-83CE-FA1E266AC02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2E890AA-C977-4578-8009-DA6D216C61A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6160EE5-85E1-4BE9-8319-9EA39E60FC2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5997118-F826-4E1C-84DF-294F9C03BD6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1E57040-FA3B-4F78-895A-A137B8C1F43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90E78F1-2637-4E10-BE2A-D3850737169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CCD2A28-3E60-445D-9989-A9E97C8B43D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0C34F7B-CB6D-46FC-A154-C34E9834356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C8274FD-0E39-4686-A745-B75F97FEB9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0E8EE81-4222-4373-A933-977AE32F8ED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13AB2C7-29DC-4EA1-8B24-6795D3DB0B2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5F61931-6ABD-4D89-B2C9-48C82956F62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473AD45-3CE3-493B-A1E8-075B36B34EE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E5D05DD-0A95-43F5-9E80-97CCEA18EE8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DEF4BA2-8FDA-47CF-B190-DB27DC532F2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225408D-FA10-4F20-BAEB-B7B2C99B480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63F06A27-FC1B-4D5B-867F-74A0A02D47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997C0BC-C475-409F-83E3-25836744E8A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EAD6D5A-5599-4440-A4F3-B2476AE474C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F3FD37A-CABF-4717-8E16-87E57245430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A7514A1-9D92-4953-8DC6-2EAD3B5D32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E024B40-CE3A-4AE8-87EE-469E47B3016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5E4F44F-49D4-4674-A057-56B2F64446F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898FC58-10A0-4490-883F-79B97D778E8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AD3832C-8E6C-45B8-BFDE-789E93909E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251B897-8B5A-4FFA-89CD-7F56D8187FB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10694BC-BD46-4DE3-B0AB-8199431E94A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6CCA003E-9463-4EF6-A8D8-87EEF8F0AD1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7E4E942-4DF8-438B-A966-7A7E385A017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8646660-A001-4429-8C7D-D70624CA59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A6BBFC2-11A9-4EF2-ACB1-0F8B1E1846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1D7D4B8-D4A9-4CF8-92BB-AE98FC05D2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C7E6697-C594-421F-AF27-29807DDC594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CF9F38B-AB0B-464A-A655-40C406AEE6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ACE3CBA-A3DA-4CE0-A02D-482981A1215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0E31CA1-DA99-4AEF-95FB-B3D7DE2C1E5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0384C33-B84A-46CE-95D2-777922ED48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34CE05E-B85B-4ABC-82BC-F2933E18C71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F8568C2-2C29-4A34-BB42-E99CC971562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A56514E-51CE-4573-BF5F-20C380AAF1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DEDCD6E-7852-47D4-A09A-290DAF081F9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73E7BE6-5E6C-4545-9092-0233D5737E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E9F737B-8D3B-49CD-8BA8-C37C1DA1366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08679E3-3E3F-4E02-B44E-0B6C41AC27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004FC62-148C-41F3-9A9F-F6BCB4A8B31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E82AF8E-6880-4F86-942F-2B691C92C24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5248B70-162B-4DBC-981F-E8B284FE2D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B39A933A-DFD2-4666-B2BC-4295DDF8D0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B013ECB-1D7D-4888-850C-F21876B2B83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5E237A0-5F2F-4F66-968C-8AAA9AC4540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047FFF7-C47E-451C-A305-EBB23C2664C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4DECBFD-B355-4693-9FF5-0BCBFE6C724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1035414F-B9CF-4094-BD9B-EB014E3B1C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4707A87-7C14-4F39-91A8-2C9B24C991A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1D897C2-C378-431B-8D73-247D25B6132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65E897F-0639-4E44-A833-8BF855B100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0F3D0CD-A19E-4142-85E5-ED2953FC6515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F0814E4-90D9-4D4B-A926-7DDF02EED4F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6FABFC4-8326-44D9-B19B-D357A4A4E9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E9C6CC6-595C-49AB-A142-7BF13F016C2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ADE3553-91C6-45C4-AE66-763FCA8D2E9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BC722EF-9AA9-4F9A-9B78-857EB89C6BF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484A623-ED98-405F-A66D-87C0F199776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49942F9-3491-45A7-901A-8E2D038C574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B42F812-1C62-4388-8BFF-C508D63157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5D03CDD-B703-412B-8B3B-FC0B0B42E33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B083389-0DFF-412E-8301-30C7F239660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AAA4332-ADF3-4573-95F8-964F615B442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808B5F1-C9B5-465A-A406-D6D4B5C65DB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4A62A2F-D07B-46EF-A8A8-D1283A995E2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2AA91E5-CDCF-4185-8AF0-2D3790ADBD0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2E89013-CEAA-4880-B8C1-1ABB3DA0F58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7363EAD-6ED3-4061-B4D5-EA652D8980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2CF843E-3242-4C80-B38C-415CF5B998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20B5466-06CE-4643-84BA-3683AE050C05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B8898A0-3FF0-42F0-812D-C76B2CB8826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9E1F032-67DC-41EA-AB33-C3257E44396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6B81380-2E86-46C3-BA05-8B261C081C5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15E5902-44A9-4F55-97EB-331FB1FF3C2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3DD346F-EBB6-4AE2-B529-53C5C621913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CCB2F0-1310-4BD6-83C4-503AAC07CA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770B071-4D9E-44AD-94B6-6D26A117E9E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9608390-848D-4E1D-8740-2364B673CC1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0295274-95A8-41BA-A576-90A2697DC4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C3229D3-52DE-40D9-9D35-87EB245275F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A448E4F-BEAF-4491-BB02-8602EB1544F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06AB4C9-B331-4D06-987C-F705063A1B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231382A-22AA-463C-822B-94BFA9BFCB5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C604099-1F61-486C-BB1F-D806BE5ECCA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D49B4BB-34BC-48A8-B4C2-8AA1306FE3E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909F52B-B805-42CA-B6B0-20C7BB4379E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398EF79-32D8-4FA9-BC5A-89FE03D223A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B8578D4-1711-44AC-B520-3525EDF54B9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3FB5B5F-0D02-4CE6-81C2-2A0F4F395C7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9D00109-4A5A-4AC7-8658-FA61DDA0E46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4DBCFC-5E88-4C55-B565-19BD0D7C459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A5D02F0-B8A8-4015-B4CD-AD2BECC2F14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FE4F5BE-1BD2-4301-970F-7B5FE69BC70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693F158-ADC7-4EAD-86EA-DCCBCE72937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7A49FFB-9E57-4BA7-A310-E0DF5F6A982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16265A2-694C-4E85-A8AC-783A20654A0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7FA7C81-0439-4975-B6A6-81ECEEFEFA7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44BFE7A-9BDC-48A4-B7DD-7FE6C235A96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61D1856-8146-4839-870F-E5BE3FE00AF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A6E0FCC-E961-4B03-BD12-AB2A990BC27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6DAF97E-0035-4989-9B25-37D6FDB008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5B3EF09-3A5A-4136-A04F-C00BBAB138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02B95D0-2254-4AB9-A7EA-95EF4ED4A25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2A98133-BB71-4443-B6D9-388AC486C6A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B2CC135-D676-4FEC-AB67-AA0B7FA3719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0ADFC44-C257-4CF5-9D34-A6F5DEE4904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D0EEFF7-D88D-428F-8178-50E2D7FDE71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73C853F-F657-4064-A560-23DC364AFB4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1074883-544E-4D35-B74D-999D6A62090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AB20241-339E-464F-BAC4-C7F0736EFDC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50137B6-29BE-481C-8A01-DA2267FE3A3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3BCAAB9-FBDB-4769-8971-17582EE8CF1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985A456-5B9C-4960-8586-5785A8B61FF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FB7EE95-69C0-4D90-B05A-BD48B5E277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06B6F50-2179-4E4D-A3C6-8BE086618BE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09A03E2-B852-49CA-8160-3948B7960A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00F14A1-5A5B-48FC-ABCC-936FDE1BCB5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AC9A518-86E4-485C-8A2F-768DBD8EF0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186183B-90DB-4944-B549-E61374D01B7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EF11542-7BF5-44D4-BC85-7620467E33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2396346-C99F-48AC-B659-0989C9AC52B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2C9D919-A47E-407F-BBBD-521BF50A38B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D3F15DA-2731-499C-8383-178E98F14E2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A82A5C9-586A-4DEE-A4FA-016AF2BD7FD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7D6B4BD-C258-49AD-8022-2A54DA5F1D7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0D528DD-3B46-422A-AF4F-D86290E9A8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B320B0B-0D25-491E-9464-B48B461C0F8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EC12F98-E725-45AF-BBDD-FBC9EC2565D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E83F777-E3AE-4012-B06D-E974EE72B3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3159646-9A05-4704-A1D6-C24F715875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F354477-C7E9-4D36-8C5D-110CC9BA65B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D63ACC1-23A8-43B3-AA93-3A99BF6C1C4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B5904BD-4F46-4122-8A82-1D425FC31D4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36182B4-303D-4BC6-AEDF-56F5E4F2E03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FFB136F-F64C-4827-8B5E-361A1F3FD59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60403AA-0C83-4A80-99E1-E4F6D79116D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00EAE5B-48B5-4E39-B422-C1E2A1B54C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8C99EBD-5758-4C4C-B89F-406E1A0E38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5D5D11C-A5F5-42F0-A45A-223B7C91C5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FBC36AE-F493-4D60-974C-867022318C7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3C4C758-367A-41C1-AC7C-4C945066EE5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0FBED84-E51D-4DF8-ADA7-51FC8B6DE99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8C89296-4A67-461F-9B3F-362F041667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DB1BEE3-F586-462D-B12E-A288FBE0CF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D8A6A7A-64CA-49C8-9320-AA28D16BEE2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5783E29-3C88-49C8-AA37-D29E77E5796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75362CF-6DFD-445D-91B5-D13FE9C2692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DA0746A-E10E-406D-9F5B-A748959E74D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7B60DB2-C156-4BD1-A548-A1AFEBA5DDE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39D0FED-88A3-42C2-8983-1AD2AE7FE7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8019F0F-BA27-4A2D-8697-3E0FCD20789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B3C3DA2-7A23-4610-9E7E-43C8EDA212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1D8081A-B673-4F49-A9FE-E7F6A85FB1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826B846-4920-4FA6-BD71-AD87E656E3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EF29658-1010-497C-A191-3B6945B703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EFFCFC7-1020-46D4-AAD2-937D9105C6B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E0A2983-9942-4B80-86CD-23F6BC9FF2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F1CAE7C-9B55-424A-8EE6-0DE74EF42D0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F9E5051-6FFA-4445-9624-C7C85533D89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2C6D011-3BF8-40E0-B573-C12C82C0407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72CB020-2BF4-482F-9956-995873FECF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BB1DDAD-56E1-40AE-A6ED-11BAB89B5DB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2E71357E-7FE1-4097-A9FA-5E40837946B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EC27F16-8917-4830-B4DC-56647986884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455185F-8371-42CC-9791-64CA2666E3C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DBB0A41-C8C7-4720-A4F4-2D34F81DAC1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D7B6940-68BD-44F4-9AE8-1AFFA80EE18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9C71292-BAC5-4744-95AA-C1D6D6B71AE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223A5F6-F819-4AA4-AC99-3E2D334DD9F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508B044-0EE9-4FE7-BEBD-CD30CFF83302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6E65DB0-661A-4474-AE64-4A0A0EAB5C7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FC56B9D-60DE-4F42-86B4-FA6862E16B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C10BFAEB-0726-4C92-9F89-C62F66F161C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F679DA4-0BCF-46CE-AEF8-2651D2B0D0B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78CDD95-7DED-4993-A2C8-22EB1E1A69E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A7786DF-015C-461C-93C1-4722F111E5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85C1A63-F116-4DE4-B498-BEDC1CC1090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A9FC02B-2AE6-4B3E-9E9E-B4358A728AE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4B3DD6C-0463-4313-A05A-B6E23D79EEB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A538E99-FFAF-4550-AF09-071A3A3C65F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5CCC3D1-2DD4-4059-A5F7-5C4C68F2C92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5865BDD-D485-4302-951F-214FE81240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039A6DB-AD0D-4FAA-B1A7-2518800CE2C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5D27AF4-7DBC-44E9-A088-43A8BCF8C75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CB6D22B-4934-45C8-8CB0-32AB96A8308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656CF9F-0CEE-48E2-9D7C-61DBECE9FA2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1D0F10C-3C39-412D-AC4B-CD5313AD39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695630F-875F-46F6-9D97-AC5DC37C6DC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691F58D-0FF4-48FC-BB09-F02442BC825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611E46F-AF4E-468D-B0B4-14EFFC662D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33C4B50-A563-426E-BB36-CEE68A09321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AD2E56C-E7DC-4F1A-AA89-BD425CA0A3C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2908BF8-769F-4BA0-8A15-4EB4F4F61D7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37B89C6-494A-46B4-8064-927F85C64A0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640D6CE-53EE-443D-84EE-543AA236E9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9DCF62E-A271-4EA7-8232-C18C3924AF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B1CC377-56DE-4E07-A941-8CA5558B4DC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E40D274-A202-472B-AD82-E942886F7B9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04802BB-CED8-44D0-8041-BCB033EDCB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45F3AF2-5323-47F7-A2F1-2F49CC485C7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887EC07-9834-460A-A80B-A662EA08D11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4EE270C-F452-4641-A6A2-B4344C71C1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4FD4FD3-8FE3-46DB-8456-2CF10E824B8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CABC70A-BEF5-47D8-ADD5-12A600DC8DA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09F0E1A-3EBB-4CB8-99EB-3386D8BB340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06EA7A0-7A1B-4289-B1CC-2875833EE67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224160B-6DD4-4DD9-A2C7-DFBB1219EB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D87E98D-4FD9-46D1-AE16-8A017542D67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D82A87A-E8FB-4669-8A3E-2BBEAB8DB9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CA770DD-3574-4D13-98C8-656247F4728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074B1CF-C3E2-4BE9-8C23-924EB74F244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FF70EF7-371E-41BD-A65D-C1054DC201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666D56A-C8CC-4B82-80C1-4E1A72DBC9F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E9E6674-EBE3-4DBE-A007-AAB1D45BE66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CDE1E33-09EE-42A5-A170-229068B13D3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FB067B9-C98B-46E8-97BB-44C14DD7506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5659E60-D315-4CE2-A501-B2ADF9DEF4B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7C7DFE2-EECB-4976-A729-1313FCBA4A4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3FAD0C7-5939-458B-973E-8F890DDE9D1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6BDFA2F-E87A-40DC-AF5C-7D306780FD6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09EF86A-C0BA-4CF9-8B27-0C67455E61D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5ACBE15-3E56-4A08-BB34-879958C6E98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6148A33-FE7E-488F-9134-2B7FC0FB06A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0C397B-AB88-496B-B76A-D2149E4521D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F66977A-71F6-480A-84AA-D5199B9001B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EC8269A-C58D-4B10-83A5-369F3F4585A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9E22326-9933-47F1-8B0E-320A4606953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810DCF9-D6A1-456B-98F6-FFCFBFBA682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20E2541-50CC-4504-BBBB-C5CA21BF81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F7FA58B-3C7B-455F-8947-9C604E99B9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F083EFE-F306-4B67-AF27-D31EBD6BD80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A5F4FE88-D1BC-4E6D-81AD-F302044074E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4E04D70-8EC4-408B-9724-D357DDEC255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C60EE5C-615A-40BF-82F0-E27C2D7C17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A645585-CC70-40F5-B424-30C30998673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D73DBFF-6F1B-4D05-B352-BDB4C17A6E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FD6459C-BB4A-4E3B-92B2-807BB655592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644AE9B-44DB-43A4-B9AC-130E2A4A4A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9D16557-BDB0-4EA7-848F-24AD3CB324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9451032-AC4E-41CD-A5B5-AAD8CDF55E1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0DE9A80-1D19-45BD-A33B-396A62AFEB8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E2D85F4-A239-40A1-8B3B-DA0800492B5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855952E-7B12-4960-B635-6F4E92FD5D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147F302-F9FA-4643-9A33-FA575E77D6C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32B80507-A101-427C-9FAB-44F630A53E0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5C1E14B-9BA0-474E-99B7-F0C29F80CE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1FB1CC1-7D7F-49C6-AACE-96702504339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8332BDB-A30E-4900-8CE1-C3016A40BB6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22D504F-120F-4D1A-A445-92806B8F881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173657C-53F8-49BD-823E-19BFD2C3B7C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AC06045-DABD-4B40-B00E-F64D4480F34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2A88322-D25E-4F53-8DAD-694FAE2429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39D391C-9A22-4BAA-A0FF-F996A77ED49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6A98037-AC24-467C-A6C7-5E608963149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C95C819-EB6D-4B7C-9D12-68B25F40F7F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16C1235-B6AD-4A0F-8A32-24287EAF98B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9562599-93E3-4450-9E05-3470B3AD0196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7807489-3964-4861-89B3-E24A4BC29D7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312D3CB-22AE-4897-814A-537644D99D0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DF82396-BFC2-44BA-8CBE-5C69DF817BC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0F43FC7-2C70-406C-AEF3-8F3CFBF42BD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A33FC7F-8260-4BEF-84D3-DD14472F6EE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18AC707-7098-4A41-8E06-53A4C22CEE8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169AD11-514A-4121-9714-90625ABB7D3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ECE4DFF-A3DE-4AB8-9A88-2451769DE4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AB88DC8-7925-4FFB-8A42-98E814AB861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4F259A5-CBF9-429A-8D04-8818D8818C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2895C37-2AEC-44F5-B5A7-C3140C830E1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5674E46-A300-4617-9A80-949B696C97A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9410AC2-5FFC-483C-8DBB-0C1EC0B655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B6D7C3E-348E-4468-B451-75DC00B3DC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32F209B-1139-408F-AA47-3DD55CE9AE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0F015DF-3462-40A0-82F6-1A757AC7CDD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FC547F4-984D-4A41-BA3B-E365029FD4A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BA3917C-177F-4E23-9071-63083E78959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766FA0C-A479-4631-A663-19FF313D6D7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9CB483B-9230-4375-87C1-88C868BE0E6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520955E-B6EE-4AF5-9B92-B39230807DE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4FE6BF6-E437-4F43-90A5-0611F5EE1A3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A3D6FE9-5615-41BA-B3B4-E52F8FD5657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6EB0B0E-8267-4EF9-AB1C-CBA6F554601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2141738-F84A-495C-A39F-85F6F1300D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4DE2B5D-E8EB-44BC-84CA-AE8FD1EE83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E5765BB1-6223-4C6C-9D76-F82455B1F3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D39F289-C04E-421C-8354-53ABA38F788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E00B61C-0871-4DAF-A9FF-6233BC9B3D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CD81CB9-1B50-4AEC-815A-2E4EC7726BF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11B5B9A-B446-4BAF-A1B9-FC6057900A2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34650C8-0CEE-4655-94C4-48E3B99053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E6E0780-24FA-4796-80AB-E2C8EFC2ED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6F9125A4-649E-4785-8B55-527E2CC8998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A84185C-A0F1-4D6A-8E3F-AB2FF340B71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3121526-BB4C-4D56-9962-9A0C0FF3048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38CBC9F-7259-47AC-938C-6A6681E21C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B9B62DD-FBE6-4017-B93E-3804831E6C5C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8805496-5641-4EA4-958C-47E2C53D08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41872DA-E38F-4472-8CA6-E847FFE49AE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F543D40-95E7-4F18-8028-DA346135459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E602FB2-F5C1-4474-9C08-4244397E54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DE2791E-F1A2-4A86-B2EF-3EDA63E745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F4F0753-E0CA-4375-8F43-148C2C9612F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771C95B-9317-4F0B-87B8-8F722BFF0C4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17DD025-FFBC-4D07-A350-E440EF7EEF0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90B33D4D-2D13-4735-A76C-A8E574EE0CD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F551524-3AE4-4AF3-A161-214FE441DA5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77FF6A0-3483-43FF-9475-B231F9AEF23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540B5B0-072B-4DEE-A103-4B4AB59065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23F2C9E-EF91-4079-B20D-6F4E71172C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A9DE931-A4A0-4AE0-95C2-4DF916ED267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39B9994-069D-44F6-8897-BF0F415C523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3A4E0AB-4DA1-4BAF-B868-2E9A870425B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971C72C-2AC0-461D-A01E-D4B1CA6CED4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20BCCBC-F5B7-4285-8DDB-518AAF22EA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50E8E2A-DDFE-4BA5-B358-229827EFCE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E0582DF-B5C6-443A-955B-7C9140AC2EC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5C9BA06-44DA-48AC-8E9D-0DD8AEF9503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1A379B3-B08C-4E28-A490-2B8669302E1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81594C0-78D0-45D4-B7FF-AA35723BDD2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C88D99F-189E-4404-B3ED-7035641108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1B8ACA8-F6AB-48C7-9045-79BD82A2FE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A76F575-B57B-40B8-A2E1-1ECEF8CC4DF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B5A7861-BABB-42FD-9B9E-68EE40AEFB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D0FEA08-8B67-43C4-8042-672607B1E4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F1C5CD5-14E0-49E5-93F2-70EE16EFA3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AA3DC4A-68C4-4B08-9874-A5BD95A6ED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899A8B2-4636-43D7-A1AD-99259C70153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63D9D31-DAD8-434A-8DE5-1ACD0F06B8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552BAFA-6A14-4DBB-8A0E-5B688058F6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4256BB6-A259-4EEB-ACC8-5681F1F8077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C63729F-99CF-4017-B3B3-3246C07056B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4C0DF78-87E4-40C5-86E1-013BBD4F257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760330A-CD90-4A26-B0CC-E3675D3B2CDB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ACC0243-5B5C-44F7-A758-2224E31DE78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38982F4-79F7-4C54-ABBE-D99F08AE71D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9BE7913-C78C-4B1C-84F5-21DEDD1E456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46EF56C-1957-415F-9B3E-86C79F9018E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F8F5E08-B50D-473C-83EC-A24A430BD95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496A505-16DB-4BFB-A29E-1E11353DDDE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2082116-749F-4BAC-AC2B-C68DE12233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19AD76F-26AF-4B06-8C45-8E58C679BDA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5A3F1D4-C4EE-408E-8857-2BF5911A2A0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691140B-B0BD-43E3-ADBD-BB7BD94B176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614A697-06BD-4C59-855F-39A43E78DA9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3491726-4583-4F0E-BD3B-A1810A4CB10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A8633B0-DEBD-4382-9538-585BA6A7CE1F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8D45F1F-EE89-4B5A-864B-4E45AE1B14B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0D9C534-3A44-4721-9106-4723E019C6D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1784834-7FA6-4EBD-A182-4F5C09C4702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1928EE6-4207-41F9-873A-1EFAB446143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3FC2036-B309-4093-8F26-6C39DCAFB43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C03BF37-A683-49B3-B191-322077A34D4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926E085-A7E9-4DF6-90D5-4CDC4EEE4C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BD28E2F-A5F5-4222-9117-8DC175FAC9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E0E2B5E-23C3-4BF8-98E4-207FC5FD6F7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60BBE63-E4CB-4AA9-9B42-8E8EAE42242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F716434-6AC0-42E4-84B0-03BA476D840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C25E0B7-4C43-4607-BAD2-1CD9251AE34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5921A57-7BC7-4848-AFB3-BD6DE383B37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0E94C5D-EB74-4D7A-A3B4-1F02FBB648F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7A2E141-6B05-46D6-B9F5-DFB36C5738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E68D195-286A-4F8D-8CF0-A184FF20AAF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67DA3C6-FB6C-4B8A-A615-1D1966AE2A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F0581D5-C86F-4B8B-A39C-F7CC7CC39E8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F56E2090-CD55-4D32-8C39-19933ECAFBE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7B18708-4D18-4CF3-911E-F5FB8C61B1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CBBA376-E9D8-4A6E-9983-E905E7F639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77FA05C-F01A-48C5-AAF0-0B923244B0A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66ECBED-00EC-4B2F-AFF5-831F0A3DEEE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AA85F00-6E1B-45BB-904E-9F997E19D4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BA24F9A-1B15-494D-893C-11156A97D92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2733ECE-B970-43F8-A775-333368639BF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35B2A1D-6025-47E0-A14A-2AFFC6C963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AFEC6E3-208B-4F71-AF2B-367B2060F7D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9087B62-89A4-4A6B-875F-B18FE86198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2935C08-EA33-4280-8B58-5240C566671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DB3F809A-7A14-4D01-999D-AEE5F2B859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A1698DA-2E0F-4FF5-9C5D-02F4A6AC4F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3F71CD1-24C9-433C-A3F9-EBC9BE81868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4954441-758D-49A4-9424-951DEC619E1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DDD8450-B649-4913-9A93-E38EB3B6F5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2A781A5-48E1-4E8F-9CA1-2663BC7C6A5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903E24C-651A-444C-96D0-0CCB0583168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B45EB49-476B-4314-B561-08D0723A668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5381743-67A8-4D5E-A868-4981399C32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05AC730-FA53-4865-90FD-0963333FA640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BDC01CD-5BB2-4CF2-B5EA-7C9BA31FB79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AB810E5-A62D-4392-9500-F73C7FF698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2642BA6-771F-458D-955C-5D8A5FE1A37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C21F8A9-B2FE-45ED-9B6F-2DC28B1EF1F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C04F43B-E063-4075-9105-04227672D51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8373E69-F1FA-431A-82D4-858646FA443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0A2C764-EE4A-4D73-97DA-BD9B5FBD017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7DA6620-CA5B-4FFE-BD87-CAF00F748DF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998FD07-3D81-4FEE-9B45-5D5D82CE81D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A9525C1-153D-4BA7-A79F-7962B956FE5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1EFB92F-A058-4551-9D7D-F8699035367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A63D6D7-49C2-41AA-9FB4-B69CAD63B2C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44228B7-AC43-4C2A-8FD5-E1B99DF5E5B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2391814-AA33-4E75-BB70-C6C39982ED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3033FF0-2AC7-4A95-9FCB-2AE4F8F76B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5731D65-87C2-4CD0-9192-953D99E8CA8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0D8C9D9-B7B3-489A-9361-061C6FCF730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8050786-FFBE-495D-BFEE-898F939D34D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4083F9D-EE9E-4CF8-A3DA-4C3E98427FE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F5E7A40-F907-4522-85B8-89C3A224A1C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0D9A8DF-B387-4144-9B49-739CE98E0F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E28D80A-36CD-425D-9956-68B08F3D024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9F5624A-E920-4235-849F-0EB2E1497A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E941EE6-2BC8-4A7D-9561-23E6A19266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B3E3925-0CEE-4B61-A31D-E936528A7E8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2A1AFF6-88B7-4F36-88B1-27E8070AB9E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BE4F501-EFD6-47B4-9DED-28CB49885CF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8398351-9255-4F21-BA01-8B6F6BBA95A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6266534-4138-4822-A5A1-6EEEB39DD6D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DE9DCC4-8EFF-4C38-9347-46602CAD40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507B300-25F1-4E20-B116-5C5BB013DE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AFD72A2-563A-4048-A303-71D81DD95C2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5767975-7197-4D01-8A58-4D79963E381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6D75D9B-FBE6-43C3-AFDB-DD8E03FBA4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1B6A6D0-92B1-4B2A-B611-80703A4A91C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9B61D7A-4207-4483-B992-384E1184BF5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B3E4887-E008-4FE0-8F6F-75543F1A434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36A278D-9BB8-4450-B830-DD608A8C2B4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F2FEF99-0D5C-4DFB-A88B-3D27F44682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133433C-DAD2-4A83-832C-CF94F8E68DF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FB5F780-DF35-4FE0-A863-C21A72860C2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36B9816-9EB3-4D9B-BDB7-22A2AFBF8C2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7E8C195-5455-4DDE-B03D-7B188ABE95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79342F0-A921-4FB3-894D-950CCEC2976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9BD5ACF-80E3-4C99-AE4F-E3D2593FD93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1A0DC59-831E-4E3D-8700-C75C5745D07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35C8617-1E0F-4AE4-8CAD-7BBB8DCC11F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F447135-68C9-47C0-80BE-AF1DB8522D2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9C112B5-6E98-4078-A5C2-6EE6CA1917E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AA73EDA-025F-4A2F-922E-F9A16E35242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778C4EC-F0B0-48BD-A96C-30066840140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1740938-66FE-44FD-AE25-A1DAD288DCB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DC4045C-029E-4459-B07A-AB3F6455F24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5EE2349-DF1A-4B65-A36A-B91667027AC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C49B70E-8454-4E42-8630-08666DEA149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542F2D6-F698-4BA1-B740-DD4E6D3B27E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CA373C7-0A9D-497A-80B4-8B378950F5B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E995766-22D8-48FB-B44A-06B0AE38FB5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A7D8F3B-188C-4F30-A285-D6F2E736257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D036660-1218-43C9-B0AE-7F2B6B172BB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685E36F-BF5B-4CBB-9182-39C5334029E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1B61B37-7F8C-455F-BCAD-8CF72A07191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DA78C34-1428-4759-A775-8FEA7C5A66A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E1F6941-50DA-4889-BB7B-8BD959FF49E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491CDDC-02BA-4CED-92F7-EDA2348A929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6773471-424F-4208-85AF-16128D22196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2322B40-365F-49A9-8204-C41AFA6BE4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2FF5BCD-3154-46D4-8CF3-182E51C2DAD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1DED90A-54FF-4D3F-9355-686F787589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2515D35-4BF6-423F-B1CA-88A355B15FB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A70AC50-C6E4-4E2C-B99E-3F5AB2391A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67B69F5-AD2B-4F9D-A1D8-807FD18F503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885FE9E-E243-479F-B464-03F976BCFC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A327F0F-5B35-4E04-A95D-26B595B0FB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A4502CD-95B6-484A-9400-7D2ACFCCF2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6EBF153-169D-4FB7-8B6A-0FF5A4D913B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38406F6-5177-4DE9-8D9F-83251F9592D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AF165B5-0928-47CD-B7EF-FA90FDEB8C7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83ABE04-26A4-474D-A5A9-5B8FE636CDD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1251F57-1C7B-4DFB-AF65-6996C47C56B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03EE0C4-1534-49D1-9C7D-53185E5DAF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11147CE-B365-427C-87B9-123DE2CD56C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088F620-B935-45C1-8A15-36DCEA2C084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204C68D-45AB-4094-8E6B-372FE15333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0254A36-F7F1-4851-AF92-B727A0A11D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C2D4EA5-B098-4D18-8500-F59CB05D238C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5FF1A72-537B-4639-A84D-CA99B30021A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E6510FA-BEFF-421C-81DC-C9A4818B579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61FCCAE-51F8-446E-9E66-8D8A69B4089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3305EA2-C06D-43B6-8885-2CAFC0CCFA7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4D869F2-932D-436D-8BF8-2E5E630148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A3598E0-01EE-4D54-8062-D93F9134E94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C646B6F-F6D3-4878-8B78-A06C437AFE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505A628-F984-4ED1-8EE9-FBA722917A2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16976E9-318E-4930-8607-C66BA9B3DCD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39B0E79-778B-4027-95B4-5ABAA1EC4EC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AA37072-6B54-440E-AEBD-07D0A1C3F7F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3713838-2018-489E-A324-63C94908BC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434C699-F6D6-4DF4-832A-3E0CAE0678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C51EEEA-828F-43D2-9AB8-3D3467BB083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831835E-3813-4CC3-A8F3-A2A01980C67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4E897BE-61FF-4CF3-96DA-2D552F27C08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CBFD69D-130D-4D5B-9242-625CDB9F1AE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C6293EE-CBF7-488E-B466-A291CE122D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5F65D60-3795-4DBC-8B3C-23655F8B0A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B52F071-0EBA-42FC-9298-E58F7BC241E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AB2D7AE-4800-4EC5-88DB-1A5E8F3C8A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0A18EAF-B878-497A-8B7D-504381BA5A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E210009-316E-458A-84C0-F7014E3159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DF8F32D-1B81-4110-8F6D-8D5A1EA475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1D88CC2-0575-4777-821C-57227AB5958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4C85DEA-64C8-44EB-A121-941D3A545C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811C0EE-ED06-41C5-A0D2-4DCF0665F79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090D453-AB46-4608-82F0-4E799D1C59C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A8D3606-A66F-4077-A574-1D4CA2139C4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D51C04B-A779-4ED2-A016-A490FA71B95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1889557-6DEA-4912-B293-B9DE4B63150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25CB706-D043-4822-9CBC-F5FAE06EB47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996FA6F-401F-462B-8F75-8A960633BBF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B476A9A-2A06-4E11-BDBD-A84A4D1931D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99C0C34-18F3-4096-8060-5FA877FCAAC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537289F-C08D-4236-ADDD-9DF99AFFCD4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7ADD9DB-8941-42B5-8CB6-950CA65A4F6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B7EF26A-B242-4946-A481-ADA22EFD22E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DA8FB27-BF02-407E-A5F1-941EF39ADCC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AEF6C72-BF12-429E-B295-A5FD35C3F62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2E6DA3D-AAB1-4A4C-A642-0CE2ED95F09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4F1E6D8-32F3-415D-BB5A-62205FDFD2B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88C92CE-259B-44E7-96E0-CE545B499A4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505B0B2-36F8-4AFD-ADC5-409A033F8EE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4D3C0BA-8EAC-4EAE-B1F5-42DE75B807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EE551A9C-E4CB-4AFE-81A5-2E9106A7A67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ADC0A09D-BE76-45BD-A0EA-AA94D503FCB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E7E2AA1-C5D1-4051-9FF0-A1C1BD50185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774298B-00E1-47EA-8F45-B648BC8249A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385628B-BFCE-4CD0-BA8A-D0827C1F785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FF90101-2432-42D4-BBFA-54C034B139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C9B4398-E04D-43C2-B596-3D00A91337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DBE9583-066E-4412-A705-2079DBB450C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DC47258-1C69-4B59-B84E-8F6E7B81F3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0BFE036-D537-45ED-9112-68DF5356D2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C8D494D-16EB-4939-8EFD-78DF35B755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ABB39F6-F8D7-4984-878E-329AE7A4C00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7B7B505-6794-42BC-959D-0C1836ACA8B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757117F-ABE3-40B1-911A-F8F3782E4B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A9B39C0-E761-4D1F-B267-F4A98547079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5DC19A9-DBC4-4FAA-8779-18CC85E205D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BB47AB5-2D3E-4776-B8C5-5E5443A451F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CCC9099-F8C4-4EFA-A41F-42924D7577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757064D-93CB-4313-9309-0B91E515F0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07D2A39-C15D-4F99-BA10-9251C421FFF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9B50D16-EE8C-4207-8716-058577F3A15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F465188-7A15-4215-9DDA-F171C85D425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BA87B413-1813-49D2-B845-73913954BC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03C41E6-0517-4AE2-8AFD-4283A5D7AFF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9B94CA6-1B85-41CC-9D81-E11938F5C01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6BB2F0D-FAB2-432A-99A7-29A4A88DB9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DFEB74D-CB6E-4BEF-80B3-1E8CADA2881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4E8FAE2-18F9-44BF-AC17-96FBC52DE62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6D68900-F092-41F1-ABC5-7BBF3AF1298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E5B2300-3DAF-4974-A049-C5D69AC724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5E123A9-BE5C-43E4-9D49-62DFBD97FE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4CB7F94-4BE6-445B-817C-166E63EAA3F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C3835DA-D3E7-4682-A356-8F83177603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FB71715-8E51-4CDE-8CDF-4512BB7114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2E5303D-0413-4B8F-982C-A7332E8276B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02473862-159A-485C-B9B9-6721DF76DF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2314F6FF-88C0-4658-BB97-D3ED6C1B89E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CB2FEAF-F774-44BD-9ED9-D4073367876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602FB9D-E002-4C87-BB14-3FC520D1B97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0013A6D-0A1C-467F-AE8A-BC0D2DCF423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67311B0-E1E3-46CA-8E09-022A53FAC33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61EE478-65F3-46E6-BDB6-E5C45ADD564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BBD8D91-974F-4024-9C4A-028751899A5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A9DE213-2D26-4B5C-8ED4-4CDE1D51E8A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3F0CF7E-2111-40C2-866A-1469C7AB4D4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B28B225-A6DC-4968-88F6-E2764CD738E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43726AA-5E5E-4E9C-A67A-FAF9D029BFB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7AFFCDF-F592-4F0C-B51E-920B3525463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5BA1BC7-BCB4-4A0A-BDF6-3E675689BE8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C09C3EC-6B95-4896-89DA-8E930D80CDA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B107919-08F7-4BA6-AF7B-A36112B5066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AFF68BA-4BB4-4528-80E7-2F5EAEB1103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0B77E5A-DCB0-4790-A0F2-03027B9211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61199BA-ACC9-4319-8451-74373468CE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B37F252-81B7-4AA6-A928-5B476117DCF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BB7E77B-01F5-445A-8FF3-14EE361100D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6114AB2-D556-40DC-BBA0-F03F69222CF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9DE4F07-559D-4237-A528-DD79F63D2FA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9B314B4-E628-4D25-B250-E06005B65D9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13BF9E5-66F5-485B-A9A5-AC50CFBFA4E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692A62E-A8C3-4EE0-82E3-F78C708AF2E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0173C45-A56F-421B-A2A9-6573084FBA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03E149B-6483-424F-88AE-1A0C10DD91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F03F82B-F433-4A81-9431-9372E2E8ABF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EE8FBCB-A927-4AB9-9854-438F83EAF9F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71C3678-99D4-43E2-A37D-1509F41E9E5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A9D9818-3860-4200-B83E-8A9B094372C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C28A1BE-A41C-42B2-8BEF-132520187B0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12B6D823-5518-49A0-B2B8-C35B0130D1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460A5FB-7265-4CDA-9B4C-A8CE3A747A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7C1968D-5C8B-407D-89A0-8E65E325C64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4E2DF4E-2543-4F39-B000-7C656EEE5C8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56B7418-029E-4441-B36D-B1398054EAB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74DF51D-97DA-4AF4-B9C6-BF1A8CEA201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77E6F58-DEE3-4121-A0BF-A6B755E6DAE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290C419-2B95-4FA7-9562-9E93ECCFEF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D015BA1-C6AF-433D-B455-6D0F303E57F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76EFEAA-0101-4F58-B542-D60B801152C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1B799775-4C52-45BE-96C3-D71DFDEC8E7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6124021-293A-4A95-AD87-D494875C5CC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4A194DD-6C33-4AF1-BB1C-D71288614B4B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9EB3552-E355-4518-863B-C7ACCCEAF67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8703843-24B4-4862-A839-0DF74EED0B7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8E1275C-C5FF-400D-BEA4-5F7CA764C9B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3D71CD4-0C00-488A-A661-6E3237B5857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378C540-81EA-4CEC-9203-40EEA14314A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F0C7A8F3-FD7E-481E-8E51-17A77F1BC53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9E68183-6D1B-42B1-8F8C-1DFB9C527E3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EB4CBA0-663C-4BD8-836B-1B3858B8851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174A0CA0-F4C0-49EB-AAA7-7B786FBDB03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F3C0DCE-8AC8-496D-BCA1-D243B6FE5BE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1A2BAEC-0D9D-4FDF-8CF4-777AA1ADB6F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4A5E995-E157-4F44-8326-56F0E0E9A49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9DECCC5-DAE6-44D0-B608-0909D85D20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87205A2-D5A8-42F4-B826-989482E130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18F7D23-B528-4448-8FA2-8802B4153EF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67EF35E-4889-43FB-9C6A-562841ADB11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7463DF3-2491-462C-8B2D-3761FB29097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69C2F97-CD37-4D71-9BD2-6F0EDFD485F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E94AFDC-8930-4E91-B9B1-F0F756D4D89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3913564-008A-4977-899C-69E21600BBF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6D17925-7ED6-4E99-8F06-AA059C367B2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6161D92-AC7B-4050-8AA4-1E4C6A69808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4D01C92-4AB7-489B-A9D2-02197F14EF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89BAF8B-F25F-4ECD-AD82-C0D0ACFA93F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673AF81-D8C7-46DF-9411-2ADA8738B1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BECA1CD-A78B-4F0A-8E35-ACDF27BCF303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7CA4729-F4C9-4E1D-A5E0-EA7542573A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1AFD510-E804-42B6-8000-7B65AC5437E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9D2E36C-8715-4F12-A236-F79E0AF0FC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CCAFE00-A2F6-44BB-88D7-5DEBE1457A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2610897-2C1E-4850-AA27-A6C430F1DF0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B17C6D4-DE13-416C-8AF7-ED4F15B87B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D71A24B-6EA4-496E-B403-2E3B64809D5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18BDAA6-38AC-4C11-AAF5-1CB233BA675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FFA7D45-F20E-4B26-8CD1-2D30F43EB49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A784C5E-D2D6-4AE3-B358-8427FC5801F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281CAF6-F5D2-4330-80E9-CC55D40E6D2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F62BC63-39FA-4729-A6BB-1F5ECD8CC4F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FBC85CD-CDFA-4A6E-AC5B-66E8918883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FD349C4-FCD9-4862-9D4E-424F95116EC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012411E-2559-4E45-A49C-5F0892722FC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DE65CBA0-4022-4BE5-9FAE-B8197D7CE6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7C6FE69-C95D-43C4-88C6-E6600132C1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D583D72-AA64-446A-9065-E0B45147784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B71D7EE-2D56-4A47-8809-5F7DADFE4D1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2830BB0-3046-47E9-8AF3-C698E853742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DC03003-D77B-435B-99AD-A1F793C8847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404C370-63D9-4B36-AEDE-3178E4E542D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257B7E0-E770-42CE-B2AC-DFB3EE59307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4DEC6CD-2545-49D7-B3B9-8859DF4F0C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19794D8-D27C-4C83-A675-0ED61395DB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0924624-578A-414D-9326-48D74CB846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5549C72-307F-4631-93BB-A87E84A6657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029E8F2-D623-497E-86AB-2CFBD141048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EF48C70-768D-42E5-9E09-DCDAEA47B45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D96EA33-95B8-45AA-8164-B317DF31FC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7C789AD-38BA-44BB-902F-C42EE9613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4B054E1-1FAA-4C65-BF03-EF761DC014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D3E1618-8826-4043-9532-C9AD634094C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AAD7776-7E77-4311-8C26-70B2E5DA2F2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D3432BE-1373-417D-86CC-1434CD4C19B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1EE8935-1345-4F9F-AE3A-E090B2218B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38505C2-FFE4-40D8-80A3-8DDA719462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EAC853F-1ABE-46BA-B45B-C88781F5C9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198E145-E99B-40AD-8EB1-21F4060157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AB512AE-B373-471E-BCEA-5628054DD2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5A4AEB2-E207-49D3-A6E1-3D06EA71A1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9B5A8E1F-91BD-4378-9FC9-6243C836CF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0DF586E4-99E8-4DAC-B3AA-33A6096E269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2701C97-A32B-401B-AFD2-9AB5387AFF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C54E285-729F-44D2-8FCD-6A05D69C5E2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8347599-1D01-487F-B0AA-CC00AEA7ACB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A795CE3-A1D1-44D2-AFCA-6E787CA339E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4B2162-C7CB-4294-8E89-07525494B78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FD2404D-FEBF-4824-86F4-94F5A28ECD9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B797B31-1F97-4560-BDF4-D6F74C97294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24997AB-DD98-4225-B3B3-8E98A076242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8E1FF6A-8BE6-47D5-AA92-A103F8F92B0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42F3F1E-17DA-49CD-A0ED-7313D0EAED4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A40F041-2FFE-4470-B804-8B9D150366A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94D8E69-7EC0-4646-8619-78BB5C65145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C2A71A6-34E6-4BA8-B288-93B77A3FF18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AA89C92-2C22-4098-BBEE-CB9BCDDA86B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0CE262F-2B33-4449-B75E-86B063F1C48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C1EF4FD-917A-4712-9F96-C247A1A72AE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328C7AA-DF3D-45E3-B15D-BF9553822A9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071A362-DA68-4DC7-8616-5AD46A3FFDC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43F73D0-D828-4068-9BEC-3FB6D2E8074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671F26F-B1F2-4AA4-86BB-C766C0059CF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503AF870-A867-4E51-B359-BB4DA21EF2C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8D5CDF7-6540-494D-A995-C495B452F18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5D00DFD-B049-496A-9D33-900E19A87D8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44F0E26-FD69-4A71-8E39-6F034379615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788EF92-3350-42D3-8434-A3D0D25F344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B2351AC-011D-4316-A0BE-FB0BDE0179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1DBDA52-1DDA-4B26-A4BD-5723140CEE1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5831BAF-3C67-4462-976D-B4A23C6771A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F8F7E41-709D-42D0-948C-E7062B6B7D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935D6F7-8CC1-4AF3-98E2-B3891931A11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38EE290-C07F-44A4-9F29-A000B1FF6F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E2AD9DB-3B4C-4013-933A-CEA1F8C4A25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890DE72-B360-45C1-BDD7-32BFDE19FCB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4EB77AB-CB6F-46E0-AA5F-AF5C4E1549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EE16ED3-4867-439B-B336-D9C10E9839B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34570DD-F2AF-4827-94A3-C888D9E715A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D9F22E7-9DA9-4737-BC2E-8B4A670AA83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13DA8E0-A00F-4089-8C05-56D0F5804B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0083CBF-FD6B-40DA-94A3-F2F925F039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49A118F-1397-4571-9584-6A42FD7BBEF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2BAD6B5-379A-40F4-BCFF-648DAF50F03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17C650F-9828-40D2-AB1A-83FE315E418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806CC47-06B1-471E-AD51-17F80DBD0A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7A24305-AF27-4A8E-B24E-79F9B8DF48C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E21733E-830F-4F47-9EFC-A3B550752E6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DEEC3DB-4303-48BB-893A-0A779F56E8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9A208B4-F891-4864-99C5-EB5B8DD9E61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2073B70-6254-4D03-8097-7E4A01959CF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5AD3A5E-3536-4DA9-9020-0CAA7F30873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724BFCB-6857-4653-A7B0-E0261BC034B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79C4AE6-C1DA-476C-A130-BD27B2ABA7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161CB4E-74F8-433C-9D1F-EF8B467094E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FBCCCECF-9C87-4B4B-8BB5-E5877551EFD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B13D28B-7607-44B2-956E-A5DA8C7A1C3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D6EBC99-BFC6-47B0-AB1E-AD6B74E2C05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7E5DAB7-E0F2-48D8-89F1-96C9DA9F6F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58E962C-3AF7-4562-B7D7-79810A9472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0DBB3D3-E7C3-498B-B7FE-832FBD0FC76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59B6754-9902-4FE5-9BE4-32137FDE32D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83D5B67-4AA1-4701-820C-A672DC817EA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9D025A7-0044-4C96-B71B-F976E7FB359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655FAC4-D9CD-41BC-9402-BB31D284A6F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F6B9157-986A-4C41-AE91-E3643A574BD5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69581D3-BB13-4993-8A79-CA1D6842510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B9DF452-AC21-4F7B-8AC3-9BCEABF1E79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6367ADA-BF3D-43C1-9E87-0AEFC80386F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073734B-CC14-45FD-BB84-36B4EE23AA0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E9FC4DA-4B96-47CD-89C8-A33AE504A24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1187F21-A1F5-429C-ADD3-B20C90E1AD3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CD2BA6E-6B07-40BC-AD5D-BD5E476264D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08CE38D-2CA6-4C9A-80A9-F336EC9FF4C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E8EFDDE-4C37-4882-8898-81E9C9D55F9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8AF32BA-E6F3-4B07-B1C3-7BC1CFE1E7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9BB447C-E292-461D-BE86-A3990324C6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7B877B-21DA-4F27-81D5-9F72B8661C4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4885CD2-BBA1-4E97-9065-682ADEF829D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FD21D95-77FD-4383-B8AC-3C989E0DD1E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DF49138-CB95-4D12-90EB-67438934F19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FD6A067-A0E5-4697-8670-A1E5B8457D9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D37D45B-CDD8-4B3E-A5A7-65BF136CF7D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641EF68-C96C-47A7-A77D-D2BE404FD13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E4D563C1-55AD-4ED1-A184-882B31BE02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C1D7357-25E6-4C0A-A274-FD2A33ED4B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AA8D61E-CD9C-45EA-9241-11221302D805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0AED080-20F4-4350-873F-D23F621E27D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08D1C05-5B97-4761-BD11-69DF406E216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CB650752-C6A6-4CD1-A4CB-99109C0392B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6D31F3C-890C-41CB-9AA2-5EC88BE44A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A090718-0C34-4743-8642-69BC2E41A05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006DD14-D858-424F-AA69-2D17674184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BE1F85C-DAC5-4FCA-9618-E4753069D2D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1F67CCE-2E0B-44B5-B530-B92988899A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59B9F2B-245F-4B8D-B20A-361DF2F8B2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4A94BBE-1106-4DE6-ADB4-C5A340EE5E8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8071C93-A80A-4301-97B7-1FD18CFC535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059F2B2-9364-4058-83FA-88BFFBA9C9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6B9DC40-AF40-43DB-9C0D-8BC2777B8E3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5ACF29B-1F2F-438B-9114-228C4720632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3A1D1D5-132C-44CB-AE45-76B63466EFD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5D0B5CE-A696-41EE-BF3D-E61E36014A0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2B48AF9-8BA3-4191-B1E3-1B3A85E7098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9D50228-DC88-4A68-BB87-D61F00D48A3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9D8D1D3C-AEC3-4A8E-AADB-1219EFA6D20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FBA8CE5-13DA-45AB-8496-6265B3BE686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17266F9-F139-4102-80C5-9797E50866C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4C927D0-B974-424C-B92B-BE839E58D7E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AF86C5D-2E99-4950-B548-E8F867FABF0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F911D45-E17D-44F8-A9C8-9289B3E28E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07EE999-4DE0-4002-8BAA-BC57C68C83B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7462781-1E11-49C3-86BE-50DADB3256E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E95D3E9-AEFB-41F7-8667-CBD503A85EE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8D1226A-F0BF-4A53-8330-50ED9FF4E97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506EC17-FB43-4F9F-B2FF-872861D1874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367F7C8-F8F5-422B-8DE0-55411B9BE7A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B21E14D-5503-4113-A0B4-2EC7AA225E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F203C33-1DCF-4C25-9FCE-7C73A4977F4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42C19F8-AD39-4A06-B519-5E1966199BE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D526B88-F12C-4AB2-A545-7C8BD523C40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40E86A0-A66D-4238-A561-86D0A157B6C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A60ACE4-12CB-40D1-AE32-14C209F9390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0AAEA29-19CD-42D8-87A8-8E5F1393533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AEC6CD5-2DB0-4BBE-8565-D1473C71910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F151E5D-29EB-4781-818B-85780334BF4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B15127E-F7D5-4C77-9E65-39D520EAE5E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99DA0C7-7E33-49E0-BFB8-7BCFC311386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6E2FBC31-05EB-4471-9F8D-A7DFDBF5929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CD2ABB0-E72A-4718-A13D-9BEEED75773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778C292-896B-4B67-9A05-CE86F7C6007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5EAD78B-49D0-4593-A127-595B9CB63BA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B7C317B-FEF6-4475-AD40-5A1D67C344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D0565F4-B908-4412-A55D-F5B30E1377F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AB9689F-7024-4FA9-A2E3-4688CDF4C70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5B5EC93-ADF7-4419-8846-C66A65BFA7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49FECD0-01FB-43A3-9E79-1AFF26F9E0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9C74A4B-254B-4B9D-B20D-91E6F32FBDC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9D4C3DC-C974-4C9A-A05F-065C433623B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C2002E5A-5699-422D-BE43-66BCE7E2BCB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635F8810-A2B4-4A4E-BBD9-EC0F27B9E5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86A959D-CEDB-4952-BB2B-85F774AF863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9C8517D-317B-42F7-B23C-A5504EF365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A5B2D9B-02D4-48A7-9AC0-820DB38C56F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B669813-D04D-490C-A352-1334B5148EE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B273C83-2F21-49C6-85EF-69A8418852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6C4EAB9-8207-4906-BC60-C96255F4AF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B81006D-A11B-40D1-85CC-3D5ECBB338C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177B356-6EE9-48EC-8A79-F80F7676EE7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87494E2-0F43-41C5-A611-C39E472F9B8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71625C6-70C0-4A00-8172-A9CC646A6E8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58F0B67-0B4D-4F6F-91AF-12F8E3F7F2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A75F2E6-077B-4A09-AAEF-D7EBAD19B31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3DE1829-B0DE-4BFF-98C5-E307DB1C35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3D6C175-FBA8-4B93-A518-A3EADB6774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E78B010-F228-4D75-817B-8F18FED192F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39FF586-FDF8-4735-95A8-5ABE83A9316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AF9952B-F73D-43BE-8686-66E6C770306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41D164E-8142-43F2-8A67-EBC2D59CFA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FAB806AB-FDFE-4C57-AD70-F82F845D642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17BA14B-1FC0-4BCA-95FF-A88107C38B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88E6AB7-22B2-457E-9F6E-50486248ABB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445B03C-901F-4565-9D10-50FDC32FA73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140EB12-A185-4EBD-A254-7DBCDAE1329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609C1C3-0A64-42D6-A054-CEC29CC76D6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80234B3-B78A-4BEE-AC9A-E22A6ADB14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29609A8-BD06-4ED4-A385-B73F809C61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C27D829-578A-4C84-AB7D-8D858D09AE2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5023748-F144-4CDE-8151-65510CB7AC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CDA6BB1-1F36-4FC2-ADC8-B249088E8D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47F5455-2EF1-43F5-A789-0A019EE1C2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2127698-C63E-45A9-8060-57BA6B10B1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172F850-C134-4F53-9399-87204F0E09B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7E31DD9-0EA4-4FBF-86BA-A57DC02FEC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82AB3A9-D52A-4778-A451-03C1D2B7E8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757EE69-F01C-4828-903B-F812D471C14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BA74661-B041-4B9C-BDD8-ACB6EDC0D63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9AB857C-CD10-44A6-9943-3FCE016B143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1841113-2197-44E4-A7B7-EF071BE1105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628F2DB-911B-4B3F-AA97-F7586327F7B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62436E1-5876-4088-B529-922512011F2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E1581CD-2D2F-49C0-8B06-D45C6294A1C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E59053A-4F29-428F-BB8D-EF3EA992187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DBB69DA-C839-4291-8C0C-AD3E78CC22C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5E9A998-24A3-4CB9-BC74-4B8B70A5A3D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D8D55CC-EB0F-4D10-8B82-57FD82EB43C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AF763F2-B9B3-4CC2-8108-621CB703560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D04DC2B9-6DA5-4271-8AF8-8595AA085D5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75960FA-23C2-43BE-A430-838004C47CA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2D1A4B7-4779-4DBB-855D-D496B7974A6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70772B1-B9BF-4B6A-B42D-7737C471B79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B94D27EB-BB39-4494-8C8B-4090C992CE6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3675477-21E4-4B3D-B3F0-C75EE685771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77A9643-1DD1-44F2-B46B-023473D604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CF5C02B-675E-4F35-996B-12F37F21503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894547C-2E69-4315-99D6-D58DF78DE1F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9567CD1-4038-46E9-BB8B-B771537EF10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C864BC8-AA58-414D-AECF-F67A6EB72A7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61FD307-E9EF-4772-BA17-3303A7B67F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AE72665-2FC0-4711-957C-513C2A69455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9C13205-9B7F-4212-812A-ADEDF5C23E0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D35E6CE-44D1-43DA-8719-475B75789E7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C985DC7-B0C0-4294-846F-FC3DF8EE1C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A27C543-2585-4BC1-BB8A-EB6AB64879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D8759FF-5399-48C5-8F98-E36D72F6B07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458CDE7-5411-43E3-844B-20447111953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125EFB9-933D-4135-BEBC-B2D6AA68F88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D9816AC-C830-4763-99E4-170C55209F5C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197D4D4-1299-45C9-9A69-3D5EF6B4FD0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4E124C6-C8F7-4E0F-A2B2-99C05AA82E8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83A0067-BECF-45EF-80CE-D527C23B550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19D9523-EFCD-41E7-845B-355E0102E4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8D65939-BA09-4636-9E2F-D788788DB86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03EE5E5-0173-4ADE-A916-DA806DFC61A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B318241-8E44-4567-8E20-E1DFE5343BA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D357EF2-EC2D-4FA2-91C5-0923B9047E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EC47973-912B-4F61-A505-D167B53AE12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F9550A1-7C56-4443-9939-AFAD8CE19D3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43DC188-929C-4F98-B579-4D335C7056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A033188-2569-40BA-96DA-0B8CC902D51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D131BFA-8604-4DDB-902B-1275D70BD24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C31BA0C-D200-4252-9F3E-2FF46D8841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1AF5E7C-0380-414D-877A-CB098DD2AF1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24D6961-5C01-4AC0-9E04-A544252EFA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61951E42-C052-4420-A888-A3753D51263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58A52FE-087B-41B0-B093-055B8A95A2A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2E1F129-9A95-4C2E-87AA-5091F4BD4E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F78BB21-A509-4926-ACC0-195CD3E1983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B6050EF-DA02-40CE-B363-DC49C11657D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0461CBE-0AD1-4E09-9D75-8C5D3DCC51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05CA664-AE7D-4811-B98F-3ADBA2E414C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5FB943C-388B-4D32-9617-81AFE54F1E0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FA54144-C0B4-460D-A0DB-781AD250E34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C728BDB-E0B4-4A86-ABAE-2D6F802C216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A8B8F96-440D-4ACB-BF34-1C772473C7B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4ED2BEB-0E7F-4911-8355-63FE1A75EE7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44BD835-5AAD-4067-8362-FD4699141AB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4C85ABD-B572-40A4-90E5-BD9E18B5BFE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015B949-92DC-4BB1-84BF-EBE6428D6730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9E31F29-A9F4-485A-803D-AE2019DB867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C1C2C77-0482-4A35-832E-B57C6010B76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9A8C43E-BF64-4F54-AB31-251B4870DF6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CF65D91-ADEF-4A9A-A50A-3C3197C8CCA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F740767-22BE-4D6B-B736-897DF0A6D84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AA65715-9A32-482A-8752-AA8DED2A4AB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9C5F0F4-DC97-462E-B450-D34F80AAD3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10E2886-E718-46F7-A445-4C10F9DF77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78C4D2A-0CA0-4B3B-8744-DC9388B367A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96D121E-5853-48A2-BDC8-4F5A314C46B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5BF1F08-78F8-4484-81D3-95574C87FC0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F2B427C-4239-46BA-8F7D-4F3EFBA8363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D7DA3C6-EE26-43F7-A4FF-E740C73DE0C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6CF7891B-D739-423A-B746-BB9A3E17F0F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153463E-01C3-4249-8E3B-7D5F267FA00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C76A9CC-C048-4CF5-9331-95B2CFD938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BC5A47E-DC33-442F-AA55-1BB3E2CCBD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8166DB0-2D96-466D-AC45-C3D25066316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8508BF2-AB34-428C-9E83-E9BC2B40FC3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5A32AF7-A809-4ED3-8E73-BA9270251D7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EF068B8-243D-47FA-A021-2375703D3F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78B61DF-EAD8-45FD-9BAE-7F23967B58A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D42A0ED-4513-4015-8DE2-B4BEBE059F9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0A57780-CC26-46AF-93B3-8D68284E2F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A12A05E-F09D-4090-B21E-5A006FC94C6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B8298A8-6D77-4374-8BA6-74A8D434B1C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1830B51-1F12-4909-A07D-55B09143AA2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CA8A5A4-0848-4F57-88A5-19C21075006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DF2D1B4-AB25-4320-997B-4B8A58A2880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B2B82F9-C962-4076-BE64-F62063FF9E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62997FB-6F8C-4CC1-915F-41D3D5CC2F7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D579E80-CDA9-43BE-B1BE-9BB683BAB6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021231B-8F24-4B51-8914-B48F2558BE5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BEA4BB50-4177-428A-B0D2-0D39B782B47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2BAC20D-8045-4D17-A53C-54533B9DF98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CA3482C-C4CB-4C1F-8997-361E21C8526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418573D-98CE-4B81-997B-9CD236FC83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6EF6D508-94D0-4494-A734-E27787CDC7F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40A2DA3-83D9-4B94-91D2-66059708530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28F61BD-0C8F-48CA-B1C1-35213370DAF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32395ED-F679-4B5A-9753-836A8D7FACA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D21AD77-B0EB-4467-8BDC-58559182E9F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9C608C7-F1C8-4EEF-8247-B6B8795A2C5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37F577D-1FE4-40EA-8F9F-A8ECB07D7BA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FDCCD3D-980D-4E2E-8D9B-141E447D085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9AD4888-8A51-42CC-92D8-ED9B1222A77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9BD0CEF-49DA-4F94-87E7-6D2F9B8B220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53AB607-0691-4975-B3F4-D4D30D49C0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D31F7AC-598B-43F1-A109-D57D11C068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5F6D312-17CC-4E55-B73F-26528F3D6A2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2D7DDF1-F03D-4B95-A2E5-524F34936F6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2B49C0A-01D7-4010-B2D4-50EE836C80C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E2DE884-4992-42EC-9475-C7873CD2332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CCC6360-6A19-4321-A126-210DE135C8C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D7B6DCF-0BC9-47B7-A43E-6FF6D876A7D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3526C0E-B28A-40C0-B564-4F610CCD3BF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3F52A7A-F68E-4C04-9418-D9F82FD1F7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9634305-38E9-4781-9608-C128943FE1C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BBCCCA3-C37E-4958-8F5D-8A0F44D541B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BC4E6DA-7A07-439A-B472-33B044BE9B8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BAE14FA-3056-43FE-8D28-0C7D53D64A1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41F72E9-87DD-4B77-A536-D5D9FF3053C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25D0585-829B-4A40-A9EC-48524435A80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1743FE0-B897-4365-9206-7916D0A262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DA88361D-F55F-4DDC-845A-AF291D195EA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360D46D0-0AD7-485C-98CC-200F3FC7171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BBC0987-3369-48CD-8031-F06CF70B3C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20BFFA6-9C0F-423C-AFC5-CF7A5974AB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734759C-9671-45EB-99FF-18F83BD4600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3560A0C-0380-46CF-AB26-45CF0D417D5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182BA44-F874-45E8-B9A1-B219E121C6F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9C09189-E4AC-4B86-8FFF-71C73852968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311769B6-F670-4B17-9667-C17683E065D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76BE8B2-B6E8-424E-AFCA-AF64CD5A1F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70BFF9E-7E31-4603-8FAD-1AE2BEAD1E7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F2B2DC5-5C92-4B52-BE5A-8AC67F873BE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92FE5B0-5AD2-4C4B-9BA6-E6D2968F21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1D684E9-7AB4-4FFB-889E-1CB0B03E97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A0D08EE-8FDB-4E23-AD71-46C7A7AF420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F702778-99AA-4223-B20F-CC4ED1E9A05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19B8FC5-4BB0-4808-8AED-F9B16D9AF5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C16FAE4-8D77-4561-8095-49368E30A37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FADA302-2F98-40E5-90C6-F99602F07DF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98EF223-9A43-4557-B159-A1B0A78A17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32D3A94-7726-4EB2-8455-989AD29988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676E79A-9335-4B19-B9D5-12C52F8250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C21C6064-647A-4EB2-8D40-C78D95125BC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061E343-E652-4DBD-8E3A-53722AB9460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1A4D67A-8500-4B3A-B0C3-A4CEECE2A89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01F7A2F-FFA1-47A8-9C74-D988E72207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17A87D8-4F82-455E-85F5-87A21B820C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7385748-62F5-404B-AC8E-696406AD1E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5236733-9A56-494E-A912-7DD1DCA6068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2CEFEFA-6240-423F-8D32-B05EDF0AD77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FA00507-5519-45BC-AA1E-D8E4AD4F3B5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75094E4-3494-477F-8C5E-28520E27A49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5BE8946-96F5-44DB-B5F2-A58E58CDF3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9BD8806-331A-4C4E-B100-2C356D1D0F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9C46A29-32BC-4FA0-BD9B-8648BC9090F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A40BDF0-CF10-48B0-BCDA-18AD86FE32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306318E-8882-467F-AF62-2864A6402C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02E0E842-22AC-49DA-BD3B-54D0FBB3E9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9F27978-7B5C-4395-9C39-E22EC062E1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82C418B-4A03-4A80-A686-87BD34528FC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2158C82E-9F7E-4EE8-88D8-09526193DD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FF23903-E053-4CA2-BF6F-1685EE5A916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CF346F1-9F39-43EE-BACD-EB923486C93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A0111AE-0CF2-4CDE-BAB1-0CE69F6B25D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04E29BF-6231-4674-B51A-84732F7481B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9FE9A34-552E-48AE-9F69-3230F2BCF6C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0C1F9C47-8BA5-4F20-A3CF-3F4890D44A4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4692CC5-540A-48B3-BBAA-6CF3A3158DA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DD2BB56-4F4C-4DD0-A48D-CB326B33430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11029ED-4AB9-4146-ACD4-A0C6279C95E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3B2E5F4-6258-4DCC-8B0E-AE2F5FAD7C6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0B0C106-829F-4157-AC60-AB6524696A3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D242FB2-264D-4583-9DE6-00C8FDDBAD0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5D3A504-14E9-4BCB-9AE2-99F05CEEBA7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9818F90-8A06-4150-B77F-041209424B8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6A3975B-EE8B-497C-A055-2ED248536C0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B664C6E-0E8E-48B2-9115-D133462A268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29C8EF2-32DE-48FB-8FA9-91368E9683B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C8DDC4E-FD0E-4B45-8859-5794B7A4832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7C87D08-8B77-49B5-951C-EFBEA5B8730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3BEEED7-0814-47CA-9259-CEC2794A452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0B68CEC-BC32-42FD-B19C-4C914EA4CA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3369983-7814-4113-81CF-9707CA1E1A6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6EB9CDF-D262-4A5C-A326-B6DF4BF717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2CA736B-E9FD-4A75-A2AA-DF2371137D9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BB9BC81-F344-4FF8-9498-E88B18CBC2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01B7373-1667-4316-8071-42A4D6EE45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C86F247-6339-4280-B9F0-AAC0901809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AD88855-0880-4539-BC50-D838FAECB26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8201315-4921-4334-969B-44F9826160E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C62D92B-5C13-4BEC-8718-45CDCE0E46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F0C1E98-6151-4372-9019-C1625C70AAF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9DDD207-EFF0-4945-86FC-39CF46CD843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75E1349-4830-4F34-9C32-0B06BF0B6C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0F1F997-FF2B-4B2A-B3E1-0A178B49A89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397ED16-A5E5-4521-9A89-B94BEACB00B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26377187-700A-4FDE-B641-AD1115E807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1E80461-6495-4F6C-851C-351CA8D8AAE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C377443-7B58-4A11-B812-A34DDBD147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04B112A-E8C9-4459-B53B-679161B1322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CE59EBF-4FFF-4C7A-8171-931EE5053DD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3D99BA6-F3A5-4E86-8E7F-DD45FF8B76C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40A8AE1-92AF-44EE-983B-845A7FD70E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E876EC0-EB80-4E25-9D50-9E448EC788E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33924AE-7EC6-447E-9E12-CB2163DDAF9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4101E05-6883-4CDF-8DC6-1A258F1416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DE9EBD3-F248-4956-AD55-3D9646DD7C3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0D04BF9-8114-4E4D-A71E-13AD76E8FD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DD8B1DB-0EDE-4966-BBEC-728216D24C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2E4F58F-6868-4BBB-9468-8D7B10F73F5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3FAD7D2-B814-4A43-9521-0B16EDDFC9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3E4C138-BB94-4F3B-B23A-B015C5CF382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3C874C7-E010-4023-BF3B-3884F5A4DA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B56319E-9BF4-4272-893E-CDFBDA58BD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50497F5-6C2A-4462-92F5-1B232BF8165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5564EA4-F5F6-4E64-967C-77E451A53DD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CDFDBE8-548C-4ADA-AEB1-8199ABE42C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4A153CF-0A50-460B-9685-8FED772A7AA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5C067CF-2B60-4056-B24E-3A2588AE3A9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50466D0-3C04-40BA-936E-7C1D5BB268D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99DC616-ECB8-451F-A8BE-BC928E74758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F23077B-0BB2-43F3-8015-B01B6160C87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6BE7539-93C6-41BE-8B31-DCDF3713C25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D02F9CD-DD12-485C-A007-2146A66E733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B3BB970-DA4D-4686-93E3-410B1847849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3D4F0D1-2E42-460C-B418-F55FA0C9A9E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8F598EB-9C9A-4CFF-B656-1884BDF8CD0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BEF1250-B86C-4A82-8E75-8EE3ADDFF6B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D3E11DB-0A07-4DF1-912B-9F24B495505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9C0C79E-EF8F-48C3-9F7D-B88234C6C37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B25D9C9-9DF2-4A39-9B54-BDC133C3067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26358FA-E019-4DF8-B322-769382978CC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3614453-64C4-4A11-8C3C-899A5B6ADD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62F6A82-80B1-40FA-987E-7F82F4DE97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04C1443-3FD1-4267-AFE0-7E58A599461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58F5815-57D2-4DE1-8A79-0164FC89805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B5838BD-AA12-4CF2-8D7B-BBFEAB9163F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170CD79-B8B0-409D-AE2D-89F48FFC2E4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CBB9A0F-A707-49F7-90F4-E04CAB96B17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FC837BF-1F94-4EAE-9ADB-93A283D4890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CAC1440-0FD7-4C98-BA9D-33BC039D45F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7B30021-7D13-4C93-8A48-0A70E352551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50C5761-76F1-4AC6-8DBA-4456D7564F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DE491E9-CFDF-4CBA-B26D-75005C098EA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BA7E085-97D2-4C1E-92E6-BF0DF14930B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62A52F4-070C-4A77-8C11-0C0BC350A88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EBD42F1-3B63-480D-8000-8739A9E5D9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8832C6D-4F2B-4D47-8991-956F50A0864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5B6F018-CAF8-4269-8945-507C6025FBF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6539262-4668-426E-8DFD-E6335FB3F4A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B41C3AB-956D-4D93-A0EF-4CA44877266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1B04982-0982-4739-A3C5-38CAC1CACBC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A43897C-3204-4891-AA25-C4BE0B5A86A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E6EDA09-F78D-4226-9B18-CB1188397D4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6DE3A15-D87A-4C96-AADE-B8DBD1EC1A9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8149A68-08A8-420B-9813-D0437157FD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FBB9234D-2C2A-41B3-8442-3198E28B39C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9764A67-6D03-49A1-9E7D-30BC102115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44C1E12-2B71-4C9F-A77C-9CC201A75DD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52A0F60-0CAA-49B3-8243-CA2C65B318A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2A3BCE9-8BAC-4976-9827-F00BED6713F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62965F8-083D-43B2-98B8-C419CC31DA1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CAB1C68-84CE-4A7C-A849-99F74FB12DC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F042870-CCC3-4AE6-91A0-ED63A1B2CAC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D708EF2-7B62-4C4B-B430-87DFA27B675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6D047E7-F254-47C2-AC43-82E3501F03B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06C078F-A95E-4F68-9649-1CA9203C040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964E041-9258-47B5-9B5E-AAE153F4CFE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21273E3-94E1-4D08-A6E0-80900E739DF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9F38D68-B392-4FD2-984D-76515551E33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BFFA0A3-716D-4C97-8636-1D1EF36DB19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E935F47-D6C0-4492-9554-B328E669FEF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70100C6-9098-43C4-B975-0E7619619BC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87BD37C-50AC-40AF-B789-3FE935586E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1DBBB2A-15D3-4130-B921-2FA5D9E25C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79A182B-CBEF-4E7B-B709-8DAFAF8DFE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8455006-83E0-41E4-9AC7-E645A311E0F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EEEAEF1-32A8-4C51-B815-71C0A3A87D4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4D01B5B-F79A-4D62-943B-42CDC646DCE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57223A9-476A-4FB8-856D-FC69FBDDCD5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C0960BB-042A-4F34-BC12-C83EB772110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9CA863D-4A81-439D-9743-DE287930AF5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BD77B1E-74B5-4ECD-AB09-2447B663F01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30DEA6C-10CA-415B-8219-2C5D1F390B5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3A0B8BC-B8AF-4C37-8A2D-804266D11C0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BA8C711-2DB8-4855-89B2-365F3332A3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4534FCE-EB52-4EB5-8D9E-0A153A38344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255081C-1E0D-42C2-899D-5A78453A6B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8EE96C6-EB5F-4B17-AB8B-63CF86B2E4E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BA03382-A723-49BA-8845-08F33A899A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0389B53-BCA7-4B5B-A509-14AE9BF46A3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FEC7A5A-0ED9-49BE-B4E3-8096BEF5FF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418F5444-DDF1-4050-9DDF-E5585C07F9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019EF0B2-E7A6-4F0B-BB28-6638D4CC0E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3F8E8B5-B108-4F56-8D80-16CF40A02DC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3ADC857-4543-4E95-AB51-5D39F0CE7C7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838AE8F-869F-4430-A33B-A7702B4FFD1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C206B1C-76DF-4B26-AC58-D26C714D97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1F7B41F-AD45-4FF5-8A03-71490F067DA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BB6E7F9-3F8A-441C-96E2-C7D80D3D59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45A116C-8CDE-487F-9418-FC40D846B8E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6CABA36-6ACF-4F8F-8843-C860F3B0FC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14014BC-94DD-4887-8095-521F86F9C2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0263366-1B8F-433C-B554-DABBD07D81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E84F8645-9A9F-4794-8F91-462F15A6FE6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C709090-5304-408C-8F6D-590B26FAF18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A93734D-91C9-4D16-B17C-F2B09CD2186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94F5F79-3E76-43B1-82A0-7E3A32C14A0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66BDDAD-EE52-4C55-AAAE-D1500ED6CDA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DE6B83F-3F92-45F5-BC3E-5AFD4B0D691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25C2B66-DFC3-4381-B7CB-1722E40A3E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98F73AF-BBCB-4EC3-AB62-A9FFB188FC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EBEF670-2307-42C6-A69C-C2F9364E1F3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613101BA-729D-4774-B508-B93C7734661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893EE89-64DE-4D01-9570-FBC8985FEA7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9D37770-4A46-40BA-A58B-D442F8C5871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3D3B51C-71FF-47B8-AEB3-4FCC8F293E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3941B14-9B0D-4DB9-850F-4D370FB50E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CA42EB6-2FCA-46A3-9CDE-DB0FB9E504D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0FBA07D-FB73-464E-86BB-C4D41DD5721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A57B618-A8C0-4B52-AD10-F9EB9A0A5E9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F5CE9ED-B7FC-4997-B85B-B2476D97C00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0F7F320-75FD-4AB9-95DB-B44DF765C5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CA4CFF5-FBED-4661-9672-0BB75E1353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3FCB837-F26C-42EA-B400-AD425C1E9F5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34CF000-E308-4181-8437-CBCB49D89C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EE6BECF-7508-44A2-BFC1-628535E6CA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DC43C76-BDDD-4FC4-9147-5FC75E6B95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CB0906B-093C-4D2A-A409-B0FC6F7EA1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834269D-A98C-4253-A916-BEA1C052ECC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1F3B640-1765-495B-84A3-020DCE536B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6E7AD20-2365-4A87-A974-B896E1921D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E77FF48-5C93-479D-A827-41EB16AB30F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18B18B7-5CBE-42D2-BE7C-05C0D9CCCBE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63BFF1A-7543-487F-8748-12E1A2E3082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4CAD786-D50A-4D08-B5FD-59A7FC9A179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BB225FD-9356-4981-8846-95A1D47EC7A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E418002-EDA6-4D63-BA66-B1BD2F18DB4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F9CBBC8-3F3C-4109-8679-E3D44CCA853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4CC8E13-5470-4461-85F2-EABA4956032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4634B39-66DE-4C7E-9592-028B22F5673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8F0C3F4-E4A4-4922-9F72-B0ADA316B9A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544D4AD-C86C-447D-96A3-869687FF382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3E173CA-ABA3-420B-B8A3-5E254323A9D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0D083BA-96E3-49BB-BD08-3AEA351AB9D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B662752-A952-4E91-B504-B142F0DF964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AB75BC1-816B-4287-B847-890EF7DF603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42BB08B-64C4-4FC1-93C9-E5DD1244038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18F5F75-5E58-4A59-A5DE-EDD0057D12E6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F6F47CA-4C64-47B2-A8B6-C5B1AE91C1A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CAF86A0-F9E6-4EF2-9EA7-42B70D74651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5C5FEAB-86AA-4A04-8601-A84778DFA52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2BF6B4B-067B-4EAA-99D9-271E5997407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06FE81C-1B5D-450D-A560-B3B09497A7D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464DBCF-1E49-48D0-ACE7-315A3474078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A8D3766-4606-4CCE-A273-0C9B727507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D8A5656-DCCA-43E1-A2B0-ACFB9925594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7E8062F-2408-493F-9C65-F47607354FB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4E7EFEA-7C87-4FFB-9192-7FBF924ABE1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BDE7DB7-189C-4D8F-BA4F-AAA56E77E2B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AD08988-A4AB-471C-8DB6-2AF2D058B1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A5DB7CD-E3BC-471C-AB55-0DCFA47ED13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0AD4E22-A503-45DA-A2BE-014DED8B723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9D3992B-4753-4CD9-BFAD-712FBFD7BE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8FCF229-1489-4FBE-ACC2-4A9840B4332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129D84E-1913-4A13-AB6C-3CDF1C261CA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A791A1E-918C-450A-A9EA-FDB496C0CCF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BFFB2A8-CD65-4E76-B758-781EBF9FE10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A9CDACF-D197-4EBD-ADDE-8E26687DA4B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3B187A7-B657-4764-B377-D243A8C681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E1B4799-72AA-444A-98DC-83E25D9D0AD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E327467-7B7A-4F3B-9851-0E6D9CDC809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7C754EB-569E-435C-B284-DA72A38115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C8D7EA9-7AF9-482D-88EA-489CB8DB66F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5DFCF76-F6ED-4FC5-A6C5-DCC7225A8EB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C9BB4CB4-5769-43B1-ACD5-1C0BF72395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379A73D-890C-49F7-94E0-E033FB07F74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2791E10-78EA-4EC0-A8EC-9CF355F5FD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9F4F421-20AB-4C85-9555-34B6DEFC4A6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64C6A75-FFFB-4DC0-8AC4-3A41FD695A0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FF8B2AE-C106-4648-BB2B-9AC5B08B47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C7FB40B-194E-4E92-9564-1A42D53CF48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90569B6-7A7F-4B3D-B56D-AF30A004FAB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02A8C4A-0F7A-44A4-8B08-B59072C9507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F99270F-FDAF-4FA8-A23B-B82C13676CB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ABB2C4F-BF01-4BA4-9D5A-F8DD72207C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7F584C8-BA67-4753-9BAF-A25B3FB0D0F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0B41AFA-780D-48BC-AB8D-79BAEB4AC9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958A769-F719-4972-937B-77A088B94ED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8E7E1ED-9AB9-4854-B673-4261470D990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5CD34EB-21D0-4052-A5BD-D07D5F39144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3476F61-3D57-4E65-9AD5-B95EECBC9B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60543B9-A8DE-479F-8FA1-6F6ACB966DE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EF7510C-CBE9-4B03-8622-47EF15A1B0C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9B24795-EB0F-4562-888A-6FF17BF6B11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C76A984-86DD-448E-AB98-537FDFFC188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30C99EB-79AD-4EEA-8CD7-40F34755880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B540F7A-04DF-4641-A986-CF9912BC007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6EBBA2F-A992-4C26-9E69-6F58A1AD308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549C602-EF56-454D-85DC-0DEE088D81D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21BB779-8DD2-4762-BBB7-6C4E46A53AE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9362EF7-EA6B-4BFD-A417-ADED7406D6A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BA87D2C-3228-4E6C-9193-861E24D390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59B6241-D139-4D64-BF26-B2B6604681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C820D7F-15C9-4520-96F8-B68120063AB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4C05864-C430-41BE-91EF-01DE5E14787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8B34CA3-4CD5-4BA0-B648-403D9FA0022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5411117-B646-4FE8-BB3C-D209309CAC4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5DCF2D2-D8B4-4871-A556-EB3D999A6D2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0642CC1-D20F-4A10-8D27-65B0942DE60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E8C03F9-9E68-4AC4-98EB-B5EC187BD21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36F93903-85DF-4337-8D4C-61309345B51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FA237D8-BA33-4B1B-9A7F-0B98B3E8A8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9F2B45B-7CB5-4215-81FC-CE27822FC0E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D21CBBE-A276-43B2-B151-837A58239C6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F1D2F6C-03CF-4D02-8789-901F7EB9909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A93AB7D-1FAC-4610-97B9-8421090DC8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2139466-1285-4174-956C-9F2E1D3B5A6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79EBF8C-0A45-4FA5-B8CA-1D097FAFA2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C64CF03-13E1-4D6B-BD23-B7E4BE1D985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70E3111-D30F-4447-9BF1-46770B37B05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D01CA33-82AA-4678-B453-63384CF212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22E5C91-9413-4C59-AA57-8BD27531FED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70B0FB7-CC26-45C7-A554-19E92EF70C8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EDC5AE9-1F1F-4889-B09D-49BDF339DD5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84F05D3-63F4-4EAA-AEBF-1652D091D8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42C4156-AD84-49B2-A9E8-D53A9F553BA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162004C-22D0-449B-8FA2-727C1C405CF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094CDC8-CE2A-44F8-9A3A-32EF36ED345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2275D85-D184-4183-A302-C1E12D89496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E184040-9A8B-4A3A-9F1C-A557E24C3BF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D48E608-4DF9-4374-A02E-5CEEA181C74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4D7CFF5A-F9D0-4004-BA92-E7D4706B7DF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2B0DA5F-1075-4200-BDF8-F00F8F2F108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1D6D318-212C-46D5-855B-1D1AC65F374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55DAC6B-68E1-459A-9244-E837D6E2815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1678B1A9-4C61-4C80-B067-53C003D30A7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C07D0F3-0137-44D9-B4C9-764AA90FFBB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23C1A31-46B8-4288-9E62-57203AA947E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74ABD76-8BD8-4D91-A357-47C1C8DF96B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AAE19C0-BA52-4B0A-9146-E7A4782DB62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64ABF78-5D49-446B-9984-65233399020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DCC4912-454F-40AD-B32B-CED9687C465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EBB52C1-699C-4724-8502-8C74F23920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0B23EA9-0059-43DB-90BF-3CA6D99F23E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5C0D938-2ADF-4E94-94DE-8E31A32F4B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159B06F-E960-4217-8752-D746D6E40FF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BCDDACF-E09B-49A4-843F-CD017214209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AC5D66F-D434-4832-849D-843DEE0E971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F110989-732F-4FF1-B2A3-DC952D4E97D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4F2BC0F-F166-4F5A-B9BF-D63EC342FDE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29D515AE-AECE-4315-8F45-FE1FD1CC8F6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5AAD594-7616-4482-A996-FB287A901A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CF68213-F216-4C96-A4AC-5EDF9C5C59B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E0CAE58-C7DB-4C0A-9A1F-B1D403B5F9B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1CA5A43-B84F-4387-9D40-3427B5B2E8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9CCBFFC-0CB7-4713-9673-65ABF1B142D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57F3E91-1976-4540-8A0A-B533C80085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A506C44-2A00-4A25-AD69-681FF3F86C1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033CC01-ED1E-49C4-A6A7-E5A191F355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6F7A7C2F-5519-4893-B6D5-F69C51B66EF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FF55C2E-8990-4866-B778-D7F73B06997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400A562-88E0-4CEF-ACB6-D3D5D99AE4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EA9C4CE-F27D-4843-8F2D-F706903ABE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956A604-208F-49CF-ABA4-26FD3800568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27DCBED-54ED-494A-ADD5-39EE954E0CE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10734B1-9BF5-4B05-990A-9951D824521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4FF12CB-2CCB-4D2B-9925-E43B7CFDDA2C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4BFEF96-4D02-4B40-86ED-B234199F1B1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2B1DCA0-F897-469F-A3CE-A58016056C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358D49E-36F4-4358-A60F-6E1685C2EE1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C64F046-BA3B-403D-8F9F-614A077F5D1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4ABD7912-91BF-4915-B7FE-83F1A3152F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51BBF49-9381-489D-BE2D-110A186490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2A3601D-480D-4A3D-ACB7-FFECC99CA3A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D7E2997-05AF-40C9-8110-3C762EB2C25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CC2694F-F99D-4132-AE4C-591CC52D54B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11C92D0-9762-4AC9-AA84-97C00BE7C2C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29ACFEB-2F8E-47E4-9A85-42EDD4E6546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4253E2C-4F41-4B53-8C08-83AC7EA68F7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47CFF64-44C6-4FFF-B43D-4BDC49F03F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5B29852-923E-4BBE-82FF-C2A7EAC634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B755E8A-923E-4A28-8579-6BA82F16418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966F914-4D62-40D6-9249-0FAE4812430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5864457-C44C-4506-8BB8-7ACCA509DC2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041E942-9020-41AB-8636-BFE8BF18043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A5B6299-895F-4160-B5DD-FF46A8EEE6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B6B4745-D415-4B21-93C3-FB5BA14A7E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49CF235-98E5-4025-B60E-2FC40ED57DE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650CEAC-D555-4710-A867-C87A3C05836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FB922F8-AAFC-4B97-90B5-467AE4F5E04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B9B66E8-7851-4DB7-9B71-0019FE83359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97185B8-E064-4B1B-806F-CF7E976FE9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48607DB-3EA6-4D16-81E7-37ADC05E9C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5F659DE-1DFF-42D3-8087-32C9044164D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A02CC06-3030-4FDA-9AC2-6736ADB1C5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DD64DA9-E0D3-4361-9DF3-5B4E64C35A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9662A70-0919-4695-BAAD-A6E5FB3DF5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5676578-384A-4DEA-8982-794304DF2F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068A670-6EAD-4BDE-BD7F-8F94BFE5BEA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D261ADC-B3B1-4B30-9D1D-E2471D8B0A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9C9CD23-DF74-4C7C-8681-3F89A4801AC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5F59A72-A7C5-4E70-A01B-DA5BC59CDCD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35A4FC4-B984-4721-9BA5-13A940958F4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AF3B22F-7DEA-4F5A-91DE-CCAA6A6D3E4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7568BAD-81DB-4BA4-86F6-960C47FC1A7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522E220-6189-4EE4-824D-C96627FD317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5744AE3-0B34-4D07-B074-02AB5994D6D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9BDC638-F596-476F-8FCC-4620588F74D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40A5C25-CA45-4B73-AA0B-A9695822611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1B92B64-79CA-45B3-AEE4-F2379105C97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59DDCA50-12B9-443F-ABA6-8A6A99C131B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0742FB1-3318-41F7-8753-16E144E8D7C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A583DA1-9845-4180-8911-45A3AA5606C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552A8E4-5C2D-4B4E-83FB-E9C295E663A2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557445D-E1CA-4A94-A559-14B926D80A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7F98F27-3692-4D30-8C27-737BBA6B895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1CA7999-B0E5-4B48-BCCC-EAD0D175460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87C119B-8243-419C-A3C4-D315C9300E4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0AC1108-56A4-4AB3-84D2-25F8E290EC6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5C28F5D-68D4-4F25-BE5E-A5CB93C431D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1040207-A9B1-488B-96FA-F51C2672D7E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1F9BE38-DDC2-4D2E-8DFF-0CE8E32DB28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CDDFED9C-86CB-4BDB-BF3F-34BBF38A7B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E9B7679-E8D9-4687-ABB7-7EE724ECC73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EFC0A64-C7CC-4564-AA2A-F8F0A4A256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02D5E22-9616-4691-A2BD-BC9C30A680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2EEE63B-74CF-4353-9D70-8B69CEB7E8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99924DB-83E9-4288-9088-F7472CC842D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B956FC4-EEBF-48C0-90E2-0743A9BADD7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4E9D13B-5B18-4721-9BF1-307C425A66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E4B3D11-E250-4EBD-85FC-42AC70ED970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586D3FB-C3D1-47E3-AD5B-A20F136BD38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B6A42C7-D0C5-4FAD-A531-B107A093BC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7F2BA43-A17C-4037-8D34-2A6CF4B301F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C1676D3-963A-468E-A977-6E2F120825C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B71A6BC-EF7C-4387-B93B-44C0765DC32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706B101-5626-42F3-BF4A-9CE439C7FFE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54223AF1-1BE8-43F6-ADB6-F0FB67638B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A33D4A3-DBA7-476C-A3F4-9314423648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50373FF-915F-48A4-B56A-84B373C86E4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11264A6-CB07-46B9-AA7D-3E2A773D6C8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1EBBFC3-C842-45A7-B5C3-C9BA69507B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E34C69A-CDCE-4D5B-9473-A3044C39810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086F098-96F2-4B41-B99E-A0A7963451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BC2D87E-CD6C-4111-85CD-998BE063B4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CC1305C-8892-4720-A33B-59DDC13EAD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323D60F-2672-4E9D-BE2F-643D152C926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08BD628-2FC0-4B88-8F6C-7F3415C120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F1D16DE-E1FA-4216-8903-EA806B1D23A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90930A63-5879-4EE1-AD0A-C0E0B22989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8211E88-CC98-4A22-BD83-A5F069AECED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5B4F2DF-5D0E-46E6-84DA-997FFEE8B1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173C22E-B64E-4D6E-801B-363DBEC11A2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EDE9FE5-9EA2-4241-997A-DA4091C22DD7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8DFB32B-7B5E-4E0D-94E4-AA79D211E9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D68C133-857F-467F-AAD6-0A4308B5D7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155F631-D0BE-4661-9EAE-9765EB04FB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3410154-D816-4C5B-A485-4517022A170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4FB4883-BBF0-40D7-919F-1F741CB0B32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2EB7C04-2403-4341-8E09-FA674AD129C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A9B46A7-B4B7-4A8D-99ED-2833475893B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98D8EF8-E01D-43D5-861B-E5507F3C9A2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FB2351E-8A2B-4F17-853D-3484C891786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FD334F6-FEF1-4785-B97C-3995F477FD7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B953AE8-BFD8-43A0-BC11-B2D100A019E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97ECD87-299B-429A-AC69-1235CAABBA7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8445F74-569D-4F7D-90CF-542D84445EC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C2ED74B-A246-46BA-87CE-4BA83FF00CE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E37CF4A-0EEA-4947-8908-CBC3EFC948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E90EEC1-8882-4AB8-8B38-36EAF48F140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1903E5B-3859-4892-8B9F-815FFDDDAB7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BE808B2-BE42-4A9F-8040-69EB30E3FC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CB40841-8FEA-4574-AD92-2A4028D9CC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57C2465-85F3-45ED-9DAC-302075DE3AE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97726CA-A4EB-4CDC-8DAE-8F0346478DA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CC54DC3-20BD-490D-A91C-8CD5BA71299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15113FB-F276-4E0E-95FB-E4B6555BCE4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4C7305EC-8314-4C06-BC35-A905931BB37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A7D2F64-DF72-40C9-A571-7FFD1189D16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314E962-34F9-46BF-8D6F-803169C9546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FA695B2-B1D4-4963-B6FD-1635C0F3B6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10C797E-1809-4240-B8C3-3E180C34F9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35E5676-298D-4D55-BB7B-B7054A8A01D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E9971EB-5D0B-48E0-B9AB-2DF665D4C65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A0A784B-7339-4FA7-AC88-AA9705F4711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DD3D3F9-0A99-4766-8FD0-150B44CBE5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95B75BD-7AA5-487F-9DEE-0BDB7E55527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70B0016-C4FF-4AA7-B8FC-92F3A8AA042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B02A2CF-C5CE-45DA-86FD-25DDF761E4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A5D741A-AA65-4450-AF68-7886B9EBB99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BEC534F-5916-4CC7-95A0-B5961E1EBEC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AC02CF2-A303-425C-A5CC-CDBE0C1C71C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FEE486C-6AC2-4D93-85C5-709F2C1973E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F73E01F-B0C8-4C06-9C97-A237B2E8F6E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D1BFE22-23F0-4872-8603-96D7B93C03F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1FDAFE8-B8EE-46EA-B739-B003BEDE4CC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35838D3-BC68-4A29-A8C9-F8DAEF811F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70E900E-9ADF-495D-A51F-0D9BA62D943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2E5A57B-567E-4691-9EEB-B4919FA03C1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971352B-051C-41A9-A542-CE374B00985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C4D843D-EFC1-4B4D-8E14-C3432DF475C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1817453-A9E8-47A2-AD09-2C8E6DFB15A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181BFCC-84C0-44B8-A92B-E4B0D1E04BF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31D4BC5-23A8-4721-9FF6-3AF828AB2B8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D525468-6F59-42DA-8EAC-9337D0CB80C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F3DBE03-0F5D-45B4-9598-BF93C17B986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73B040E-6B39-4D61-A017-5CB44EB6866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8DE9E9E-A142-4DC3-8EAC-3B5699232BC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2588E77-CB4F-4464-AFC3-C73AC5E4617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F23D71A-421F-4C03-A233-DAB67036B7B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CE1BC29-696B-47D0-A714-AFDE76D5371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27EE1A9-E7EF-4359-B1D7-DF2096D5FCF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7DF1BAE-734F-4504-9606-20BBC5FF82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676D015-0515-4A30-8DFB-89CFA5B797D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B8A5D74-0669-408D-9668-5A3B693A12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661F21A-42B8-452F-BDEA-EF8C6DE6227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C9BADBE-156E-4720-8F12-BDA2FDB51CC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AD6B05C-71B7-4364-89BE-F6C50605313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5A4AFC2-537E-4CE6-BE65-C5D55936A2A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6C7627D-A559-49F2-A699-11057177CE0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D7EEC6C-FD2D-4371-BB2E-5C135491F32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10F5F4D-295A-42AB-8175-96BDE679A3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EAF8C6F-F4D9-4FB8-B2B3-30B4E32A43F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6555724-9407-47DE-AA91-9543BA55494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49CEA1B-075E-49AA-B13C-4DEE6A7816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63AD31E-3F90-4703-A3AD-7E47513A4F6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ABB256C-0DD9-4603-92D7-88EA92A127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5ADC15D-EA28-4AE4-8F00-BEDBE30F6BC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F9DCD96-3EBF-4608-BA1F-EFB9A8A8FA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C1BC057-E746-43FA-9FF9-02ABCE2B8D7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6EB73AA-D96A-4BE6-8298-27177D9B993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39DDCD5-EEDD-4BEA-B6D7-14A792FE26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424F969-12CA-4372-87A1-DD5B370155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20595E9-8DC4-4E5F-88B2-5C4E8291D6A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24533DC-1E21-44A9-AB8E-9112011F6A4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529C237-00A1-4766-AA26-D8A3982BBED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70770C8-33C3-4B7E-936B-C2B64072119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B74CE28-B9F0-4BD9-A7F1-DEC61755222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03124CF-526C-4E51-92F3-363DD696C0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322ED61-E923-4115-B063-2B8D9AD2967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35F0979-8078-4135-8FDE-AABBE1738EA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19D8467-FADD-4186-B294-AB7A350525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4C20A2B-BFB8-401E-A5AC-1A1CE1456E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A6ACE23-A051-47F8-9385-A0EA55FA0090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9C464F5-C83A-4F88-98F7-9CAE0B7B813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57DD1EF-3490-4F67-B066-5774FADDF81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8304256-0C62-49C1-8F4D-8BAFFDD10D8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D93D7BB-6F6F-4FE9-AA6D-43016F2578B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FC8F4F4-A497-41D3-A5CF-9483814B5C1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DE72863-1200-44E0-8F9A-5E4F1839F9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BD4FF5A-B0BC-424A-8DF0-B0D652D65E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FAD436F-9ED4-4D04-9603-B187F85F887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E7FC415-F0DD-4A5E-914A-34A59A532D31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A36E537-5B72-44FF-8410-848EC3F7B41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CD6C78C-BD34-4545-A8FC-2E76465BC85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03FCB0A-E75C-4E49-B9A2-743C7D1ABF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AB11D62-259E-4CDB-8CC5-90057C61F4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4362657-2113-4DF0-B9F5-B7DF80E478C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D27C2A2-C7CB-4F9A-BEBF-228244B0FDF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E6D1176-B4BF-499D-95CD-B12FE202B15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AC0F18B7-B916-4E64-82EA-6E0F4713289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2AC87A6-F781-465F-9A42-1DC43D2789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44B7229-283B-460A-937C-EB43E48C88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6E8B4A4-7E45-4517-9B33-F7421C4B029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96080C9-1304-4458-B267-96AAFDDCE7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691C255-D10C-4332-AB07-1176ACAC77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424A650-5793-41DA-B1C8-C5AB675A27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3795E56-6061-46EC-A870-ACF6166EE2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A41F2F72-0170-4321-834E-7AC567D656D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3A1BE98-7A6C-47A8-91C4-DCC03DDD9E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932C227-68C6-4FF6-BCEB-295883689B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CD20D3D-B26F-4A73-8DCB-BBA57581648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D9D310C-3872-4BDF-8334-B5408802758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363CB4B-0BAD-416E-9352-D6D859C4A20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69E86B0-CC44-4330-906A-355D643523E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3C510787-7BE7-450A-8C27-CD70A79FF42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740598E-E037-44DB-9EC5-DCE572AB85B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D415AD8-0F38-4E0C-8841-18E9D5EF25B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2017D7E-0A18-4413-9563-8DF9C49A29D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C058D32-3CDB-4E65-8D64-B582D1DC1CB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9B0F7C9-0F5C-4260-96A5-3EA7DC96F41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F0C10EA-38EF-40BC-B768-CF2F3420806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738719B-6167-479A-8B08-54E18A27C13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F253412-F375-4B2A-96B5-C3E22956791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D8862C3-66FC-4B3A-AA93-4A97147720B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C0DA145-2382-4036-A70B-107364777C1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DB8729A-E917-4CCD-83E5-B11B946AE91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A246F66-2212-4B61-89CE-35D371DD983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3FF0829-B4EE-48B2-8BA0-254E463E040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DAFBF47-DCC5-4FF3-8FF5-F15E44908E5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529D26B-FE76-4583-87DC-42AC18CC8FB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62EF918-BD53-4B90-BB7A-67102555CB2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0E39D8C-37CE-434A-97ED-AB49C33FC9D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32519F1-3388-4712-813B-74EEC4415CB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D723E1D-D5F7-4EFC-B79D-A8AC5EBB5DD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2895676-019F-4F50-825D-994674C2F77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B7542B6-7F56-48E1-AF57-C3A2627EE9C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8C67A9C-679F-4E56-8455-26E5F61EFC1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5478EB8-1AD7-418A-ADB4-1518716C514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718BD19-95A3-4F4A-8B33-A732C516EA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6128BE5-E4EA-4280-BBF4-30FBDF517B1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3D8D112-C666-4D89-B916-8DB03F9F2EC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A3470C5-BC88-4CD2-80F8-1B0D7A2FF9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8A5B365-5C51-48B2-A91C-BE7416031A0F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3024E9C-863A-488E-8B6D-C4F1F09EF24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8CF29D6-6F8B-49FF-9BD1-1005614C62D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FC033A84-C47C-4AED-B260-4B70194E9A1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2A702206-2232-4F79-8145-43D737F2F2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9895D18-2732-4913-84C9-FE583D8F9F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E0CAA1D2-0755-4354-BBAF-750424D7C02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1A584B2-6AD9-4704-81D1-ABF1F93E18F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423674E-5980-485E-B7F5-65F2B2DF92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F0E4F69-DF10-40A3-898D-8016616E5DE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DD527A5-CA71-450B-98EA-C3B3BC0728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228CFD9-5834-4EA7-BB83-B82E10ED7A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415841A-B5E1-4549-A440-720AD3C960B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DB561E7-379F-4C4A-8570-109F652E10A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6749329-591A-4CB8-9BF1-DC52C69E75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66EFCA0-2B80-4B9A-98E4-09785E588FD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8158B5B-525A-4EA8-8958-9CDDE3E6F2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9645BBB-A7F4-4DA8-92E1-BD691FAD492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4315EED-52B7-4EBD-A5DE-74C49DC28A5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5A7A939-DB74-48D7-80A8-8B3FA51CB04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2735665-E1B0-4B3C-870D-68180AC3240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84880F6-CEB9-4EBD-99FD-278A0252FB3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A7165F8-5CE9-4FC0-9900-BC2D63386FA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560FDA7-B4E2-4F50-AF84-C9286835D56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909FA00-1BE9-4C3E-B08D-F1783DA82E4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EBB0AE2-9460-4D4A-ABE8-C64D386DD6E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106CC4F-0A05-4DFB-A380-65B86C7D48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47594BD-29DB-4176-8A57-3D983801301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4CBB764-47E4-4E57-8438-5277B98AA23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A12531B-F243-4895-95F4-BA7C61550CE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9EE3BAA-E95A-41F6-A995-D56DBA09204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F1D74CC-650D-41B8-BBBD-E3A2C080B0D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5B33932-480C-4EAC-BC89-29EEDED5BDD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F1F86D6-C228-4798-9DE7-6166AA93204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0465748-F0EC-42F2-9AAD-4EA8B151BD6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06CD6BE-F769-4040-A2CA-E8FF66AE47A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95923F6-EBFB-4C58-990F-B4C45C5ECB1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2F8F3AF-85EF-41A1-BCDF-A8A86BE91C9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036406D-FC6F-4870-99AB-2C5428E1B0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5D6E5FE-5918-4A85-8BC1-95B09E1B8D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08ACDC05-6AC8-47E2-95E6-BB317737034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B0ECCBC-97EC-47E0-85C8-74CDB30EABB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80AF9C9-D7A1-419B-990E-BCF53EA4A9A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F189146-0797-45F0-BFA2-9A9E475C90F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EF934F5-E403-4916-B70A-BEFE083265B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F18E851-B19A-445B-8FCE-4D854712972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7394FDE-D083-4B33-9B76-48BE65A3EA1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E7A784B-118C-424F-A750-85031E30DD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CCFE89F-DEFD-46D9-9F6A-4486B6D4E5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F6E1F54-8B26-4A47-A907-96DC0E72CDA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433AB39-4F32-4C43-9E77-D389FE108D3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915218F-84AA-4B31-9658-9C519FBD184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CCCD504-A9FD-44DA-AB97-D8AF2C16B0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31D5B11-84CF-482C-81F7-0DF8B1AF594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D1A2384-FE9F-4800-9D71-3DF7F326E38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732B6E2-354E-478A-B8A6-9202F29D8BD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B3F35BF-5288-4D46-82A3-912C1B51846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8DBFAEF-9DB6-4F2F-94FB-BC48282CAFD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04981E5-1BD2-467A-B0A0-EDE3F70CB4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7B3EFCD-B644-4BDC-8D78-4415676391A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B3FC8E2-6C45-4ADF-A590-1ED8B70B1AF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92B9218-C48E-4AB2-8684-E644212944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31FDBBF-B53C-4027-8C92-4ED123FD396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4283D73-6931-4C93-81EB-FB5BF5D980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DB8A5C3-008F-43EB-95AB-BEF5CBDAA51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DC43E39-CE1F-4D96-BFD0-FC2D0FB2281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F3EB72B-8214-4857-A0D9-9ADB7F288F3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DA5BC54-3AFE-4B4E-936A-16A0BE79C7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B733217-72CB-498E-9E15-13A0205CE02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816BB7C-359B-4813-A505-FE8098BF367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1AF7CA5-AA83-4724-9DCD-37BDEF9E8BE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CCD58AB-2FE8-4AD2-8D87-442549C9000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9A7B54F-8346-4A5E-94EE-8F3DF366872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0D57357-20C8-4001-9388-A4810FF5B2E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8E48E69-47F1-422F-A349-E13723D7D17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1C6EBFB-988B-431F-AC9A-6180264B703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56D7FE6-983B-49BD-8BE3-0E8CB7470CC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0BC387B-101D-47E4-A89A-70D2BC15787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AD9CB97-65CE-49BE-B8E4-64F9AAB063D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36F86DC-3678-4B10-980A-3D7B5EB4DE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3DECF77-C9B2-4A1E-B9E7-495B652513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F41E376-487E-423F-827D-55E4DB34AE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5DD96CE-8499-4772-8AA7-FF88247638B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8BFEB47-9E39-4637-8CF8-7A974E02F69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4B75532-4748-4F13-95D8-F8221961FA1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1676BA2-7919-40DD-B723-A6EED3C1B12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B52A679-0264-45B9-8BCA-7C49D89C44B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300CA09-56A8-4A85-8A31-09628695A7D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D250E33-A45B-472B-8939-EE1ECBB3198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5AA1617-950C-4278-B32F-C2C788FC7DB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0243AE0-0F98-4E42-ADED-26BB40F3B4B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0BDC60C-CB4D-4C39-8AAF-FDC344D252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883BE62-BBB6-49BA-89AB-E07D9585D6F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F45B728-2B61-4B7F-A61B-FCAD4EFE7E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13C9801-8CA4-4C95-9A43-6747DBDA525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5C271B4-97F1-4239-B1FA-5308FBE09A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528B2E7-3D99-4F3C-B942-493F3255B76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4FA3DBB-E24D-4D16-9DC9-F8356DACD56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BFC041B-BC56-4BA6-AA1F-D199703B04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0292AA3-449C-452B-A7AE-8CCE30C9F1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A734BE2-AA6B-40F2-86A5-CFA21D47DC0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D81F432-D3B0-4C41-B313-1AA3773E460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B225A33-0C53-4E63-AB37-E05E77EA30D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699631C-5369-42FD-ADE4-FBB7702CB4F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A3FC1DE-1284-4633-89F7-252B503D2E6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21EB964-3B4A-49DD-A276-ECB490BBF8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2A7E52D-23D2-4FAD-9D2B-EC042CE148E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F513D1F-B64C-48C2-B7F8-BF557DCA175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5306DDE-933B-4076-99CC-969E6428E4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4A5566B-9251-4870-BC65-04F1229622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9BDD389-ACD2-4117-8D07-8980091E8B0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DC53243-2B94-41AC-8F7C-A1F0E2AE372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AFFDFB2-940B-41A0-A732-576AA7081E6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26518B9-AF94-4003-A851-0078CAFC98F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4E8D368-F9B7-4CDC-AA9D-460F2DC021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D9FC6FA-9159-46EA-ACF5-2F673D62F6A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F6F99C2-6AE7-48E9-95A9-9F44F0F1AF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B227582-7DB4-4D2B-94AC-A69B87C9CF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2EDAE4A-FF51-4223-A2EF-3D70A7C060F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B5D211B-BCAF-4A52-BB93-5D7DA0B65405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63F08AB-49B2-4899-B58A-AA61DA47E3C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89CB55-69A9-4F40-82B2-75D9C2BAF4E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F4A354A-D30C-469E-B782-E92A9CE607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326ACACB-10B7-428D-BD13-AE0DA31224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85D4053-E115-4295-922F-B7C57515E2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5ECB78E-8721-4BD1-8D72-059AD3F6C55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878560A-CA2C-4347-A165-64B7126E3CF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6E3C28D-9BB4-4F5D-8146-FB786627B6B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8BFA560-C7F6-473D-A165-4D194B57C6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75D17F9-A534-4A0A-8D0D-36904DB597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F051C6D-E67C-414F-A40F-CC0EA65C068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8977E8B-9A63-4040-A4BE-DAD93B8273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1EE64C5-0985-4274-9A8F-7F6101CB05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C9F9CEA-33C3-44C4-9DBA-CD85D4A0AC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13A70AF-99D5-476D-8A75-42E54219EF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1B8E9A3-4EC1-4239-90C2-9D11F8D2294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AA2D9C6-05F6-4CB7-A4C0-0E7FD0414C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E95975B-2991-406F-915D-F94FF76718D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43FAA35-C040-4988-971E-B4D23D8A0A6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2452A1C-7C5C-449E-8CCF-B36BD86899F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4600114-2F66-4F49-85FD-1A6FB6BD74E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19F5B6C-1E0B-483B-92B6-6161D8A06F2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B069942-48DC-41B2-A20D-92651AF2C10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09958F1-6D3C-42DD-8EE8-446100D182A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ED888A3-C412-4F9E-95FB-349391FC4F1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74FB03D-CDC3-462C-A6B4-E0A0529DEC0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CE40D3E-6CE1-4129-9876-0DF70CDB3D8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7EF45EB-969B-4BFA-BE3D-629DA93F4FB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02861D2-825E-434C-84AB-768D8395F90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22B0CA0-5DB6-4B27-B411-25C610048E9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17F0D67-1658-4CD2-A659-F78461D9C96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0739A0FF-4356-423F-A478-841B74688A3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025D5D1-335C-4DF3-B4BD-0DDE0967055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97FABD6-6F9A-4824-8867-BD801970A64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6204FFBC-658A-4868-A1FD-61C9ABBA6A0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613EEE1-8AD6-47B7-99F2-BB88F70BF45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2B28DEF-0946-4367-B087-A973DA073DE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8ED6A09-D321-471C-A995-3C91C67E52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E130674-6E96-48DD-A14E-EF15C7F5C7E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AD9DF8B-B8EE-435B-9B0B-68024327455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1142F10-97BC-48E2-8FBA-187E87BC850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D4FEA0B-40E0-4C22-B5FA-81DCE68F78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9439220-D668-4758-AF97-F6F41782B06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725C54B-EEA9-4D62-8D2A-689DC8708D3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B53699F-10A4-4C15-B0F4-391FC88D922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901603E-8A07-4162-B609-66AF19507E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D7A0386-0416-42DE-95A5-8451925728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726EAD0-4FC9-4FDA-8820-E0BC66D6298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C611E98-15E2-4E60-9982-E983F22D036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D8DCD1E-8E52-4C13-8805-E94A5183DA6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BB263AE-367D-4D93-A2B0-86F325FC584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0318636-81D0-4E39-9070-CF9CD0987DD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D9753A0-C703-4376-A4DC-973D30B4605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C8A6EC2A-F8E7-4C41-B292-BD475B949C3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024E1FB-09DD-4913-9700-7036011590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3AED0D7-8398-48C7-9937-6B123A2BEC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D1DB5AC-AD96-4780-AF0E-3FEEDA00DA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4CADA8B-6916-43DA-9B06-7BB87C8788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E6057C4-310B-4B9C-A69E-91C20952A5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3421B5E-52E4-4E8B-821D-9D3CF746089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F6031E4-4307-4645-8703-EAE3F49377F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AB52635-6EA2-47CD-8E9D-AA111CD86F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9231FB2-67E5-48A7-A244-A38D9CAFC72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62E8019-BDCB-4016-BA6A-EA317FA641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F302EBA-3987-492B-B254-5B9C1043348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2CB397A-5FF0-422D-AD61-F9635787295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3B7DFC9-A91B-4C6D-9CC2-0C1C40DF08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808CD83-B67D-4AF5-90E2-C798FB5A294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A77C4731-2CF2-4B21-8717-B5DB0939A2A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5A96C48-F45C-41FE-AEAF-F21FB2DFF0A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E1ECCE7-6787-4C3D-A159-32CC246C9CB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845A55B-031D-4B10-BBA7-748D074287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D005886-4D5C-49C1-814E-EAF87FB1456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949E60A-4B56-4059-AD3D-35A8C4F5AC0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951F3A1-0CE4-49EB-9119-B8F06F75915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2CC9330-D6BA-4E76-B41F-74A6F5E5080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943C0E7-6796-44B5-93AA-BBB9583A7D8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CA8FFCC-5AFB-4E7E-8BB9-B247B110D8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FF8D1CE-B6A0-49DE-8943-A28AA5394F8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B35A11C-C3F4-4C98-9B95-140008AD55E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7CF8B72-EB75-41B5-8100-312E54AF9E5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D3BA246-9B89-4CBF-9CAE-20A67E2561B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5CF9444-D0DE-4E7D-AE8D-887D58D8357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2DFBD92-6856-44A9-9BAA-D530A0F87EE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CC3C1C3-CBF5-4358-B848-24F671DAD31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6609739-82F9-489F-8A53-6B2F66DD5D1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182B60B-5E05-450D-8975-C14EF2D44F3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85D9836-662C-43DC-B77C-01697356ADB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E472881-4C06-4799-BDD4-A3546C6D1A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981576C-C04C-42A7-BA49-D2BADB26EF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B28BDC3-221C-46A6-A8B2-CA7366E32B8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02AF99F-83CF-4530-BEBB-4A46DC48E7C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1D9A1A0-D553-4E31-910E-5640274EC90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6C1D958-3DDA-414A-A28C-B890C6CA3ED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8E20F9E-1B6F-4F28-B084-20922855CA0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FD7C4F9-0D83-4201-846B-E1ED98455E3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27F4C41-238C-4034-8014-86A543025F8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6C8B29A-5461-4ADE-AD9C-C8C55A6BAD5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BC94FF1-B976-4D65-AAE1-1D764CA0C7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C38D203-E589-4BC9-B37A-18D3DBDFC84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A7BA542-F30A-4EFD-91B2-D43E2B0C2D1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BC49503-C888-4A58-A614-4ED939C19F3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C9DF18D-7EE1-4472-999D-42D88D4B23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A49E6AA-07F1-40E4-8FF6-6C1530831FA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3368F77-EA4D-426C-BDBF-3D2C3DA5DAD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3CE5E13-D74A-48CF-BFEF-408D369AAC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84AC6C6-A179-4FA2-A69C-D805F179D83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1FAF29C-BB06-42F7-BA93-4F00EEE5E53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063CE0EA-01D2-4075-BCC7-F0562ECEBF4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ED24B4D-0929-426C-8E7A-FF5059B6DD1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6A11AE0-6DB0-4EED-B5EE-AA2E8440FE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D950EC5-23E8-444C-9C7E-5BA41A9854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EB2845F-56CE-4A53-B75C-AED503E17C1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2FB023B-8D76-4978-8CC3-75C9E6955B7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91E6111-45FD-45F1-B3AC-2CC3BC33990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BD2035F-5946-404C-994E-66EF2001ACF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C32419B-27A5-4155-92A3-2544FDE322C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381093B-478A-4B50-A632-E82BEF2790A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BC1CEF9-ADA6-4285-A395-CA409CDB6E7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09A4AC6-AFD2-4C9F-81D9-0BCED119502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1A1BB93-38E1-415F-86FF-898D8E157DC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F63ECF0-416E-428E-AAE7-0D7C9BC74C9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129794B-26A6-4D24-9E27-6C0BC06A7B9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7F6E40CE-A863-482A-822E-6A6B7777050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69CE2C8-BB6C-441D-A096-57162CB3916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CF8161B-82F5-48C5-98E1-F3CE3A40C33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118CAC6-91A7-4133-B04C-9FF5E3E41CE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16D4F1B-C4FA-404C-A3A7-F9AE6B40006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A110D3D-09EE-4B69-AADF-E34A765D78F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D9094E5-3A07-48A4-80A3-9FFB9061AC2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D77164F-AE17-45BD-B1EB-FA48281391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CCEF8CA-E970-4612-869A-EC825ECA0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3ABB296-9102-4347-B990-D0DD3618534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AB98558-C3DF-4092-88D9-CEC3F26FA5F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7BCB029-7BBA-43F7-978B-6B0C21610E6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36C6CDF-010A-4E04-8CDD-57B0D2346FF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7B0C995-8167-4595-B5E6-1580A8132BA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7EDBF20-FE4F-4979-A13F-023BBFC7CE5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3E229D9-C563-4540-A201-27B9DC7EE3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F1C6682-76DD-4DF6-B544-F7EC70FA63A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338C1DC-0527-4C23-9049-B374EC5459C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BC95DF6-84ED-4479-A358-FE78CA32C7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4D2C882-767B-49D5-A3EE-C22CE81834D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6E88AA3-4DDF-4EFA-9AF4-58509CF2906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30EA40F-EFBA-42AF-B4CD-063E4C3C9FF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6C49384-0774-4494-9CE3-410D4F3E2E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6A31F07-DB18-4DE9-A328-F0B23BEB2C5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9FC6C71-F758-4C04-8664-2F57A8F4663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948EBAA-A8FC-42CA-B2F0-10D2FD0192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C1356F6-C9E4-4C93-8CCB-30F89B7507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CC25DD1-3E39-4242-8841-C7A7C013471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DB648D4-73D6-4304-AD90-FFC42060D92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D2CA516-0D38-4863-A6BC-48E6C9BFA37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ECF6E41-5755-40A4-AB02-BE462FAF1E9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47E18C6-1AEA-4C76-AD51-5F8BA2E2B7C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D799466-E971-4148-A785-1C29436714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D2E92C3-1851-4F3B-9B0F-474956039D0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E7B390F-0BE1-4E3E-91F5-8EE73FA7142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58C0D0A-0B7E-440E-891B-57324E3A44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0360FB1-4F8A-49CA-A088-373078CA27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127A18C-5EBD-42B1-8B94-2CD1D0A05FD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5F041B5-FC7F-440C-BFC2-319CFFEAF25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66BFB00-20B1-467F-AC74-1C8E950257D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CE608E4-E054-41ED-AFBB-83F826559A1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1298214-EB91-4F06-8698-5F6A48024A4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C34C1DB-D3B6-4330-B486-0E90CAB8E2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517DFEB-62C8-416F-98DA-8500441018F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65FD7FD-AABB-46F8-A0D0-7CD3484645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35807E43-9231-4A89-86BD-300CE829F8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868E02E-DDDD-4B8C-BDC8-0BDEDE818E6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5607541-A671-4619-BADC-653C96127D2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D07D08D-A96C-4F0E-A6D0-8AC08A399A5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D11B8AA-C61B-4430-9BA4-3B63CACCFC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357AF09-1F74-42D9-BBF7-157500B49C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7E965BC-CF5E-4F44-AB5F-1648DB73FF1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F083A67-5E28-47D1-A5FD-9A35959919B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5AE5C78-1DA2-46B8-AEAB-117D5BC9D3E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BB434A3-229B-40C0-86C5-E4410399CE2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669F4E2-3405-47BA-9AA6-857E709ECB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B902CAA-1B4C-4E1C-93EC-CA88C8DBE1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A691611-905B-41BD-BE82-ECFFAF23A40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28B06BD-7310-48CA-94CC-2CD5C2D367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719B860-355E-4F29-866E-D99870555B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8CCC0F0-7C99-4E6A-B2D0-F63E4FB4021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6003E75-BE23-4F8B-A288-97E5CDB1B4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63B6E8C-C6D4-4027-BC79-BEACDDFE008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FE71B5E-29DE-465F-898A-37D352B7D6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3967E195-F015-49F8-AC9C-64A993EF142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2F4A4ED-52CF-4B09-98CF-36DA0B57BD4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320D964-92E4-4DB1-B025-7520B6EBFA3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F04F087-E682-495B-92A6-66216C7BF58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3431AFB-7831-4478-B7A6-16C9D71C528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0A59C79-EA6F-4154-A73B-0770FBC1477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F14E0EF-16BC-4A03-80B6-5FC351B6EBF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83B2857-66C3-44B6-97F1-A01EC3055E8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FDAE12A-6B6D-4052-BE7D-50C1FB3956D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DBA5808-71E2-41BC-8F4F-6F50A56F07E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CAEC550-AF6C-438F-8A8A-62FB12E1A5F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904D270-0575-4BA0-AF62-2758BBDB540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7F469B6-4848-49A3-B4C8-6BCC6DB1474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CF7439D-75CC-4230-9506-F820E4E545D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908217C-22EF-4AC4-BECC-B6CDEAA9124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7FAA645-4471-47C4-9EAD-97131440B9E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838C092-D9DE-43F9-875E-EA08F957ADB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2338E1E-C624-48C8-8E35-F8A5CEAA56C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0304855-FB78-41C8-8671-446B179E9E2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0358EC7-39D1-4BB2-B166-A82F2EE0E16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434A737-F37A-4050-A947-F1775D7DBBF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4441124-B715-42CC-8627-FE68A841EF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512D75C-0BE5-40AB-ACFC-9FF542A3E22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2076F93-9A91-4988-BCFA-6C79B3D9AD9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D299741-735F-441F-BE86-6498B49CA8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CAF12BB-0120-45FC-B31C-05EC4C7F5A9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D16A2AC-E568-4D16-A8CF-BDF64849FE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1EE1C6E-106D-4057-85C6-9B69C147B77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6A59492-8A86-42A1-9A66-C3D2F427A22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11CA55F-5A3F-4642-BF8D-C7C9167721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7D19EF8-ACA3-4160-958C-4903589CB7D2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8760E1D-0AF1-427A-913B-40D924F639A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48759A2-B73D-4D29-B874-7AA9E1FC6CA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ACB350B-803F-4A64-BF17-13A9477F46A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877B175-2AD5-4038-962E-9EBF16A6F1C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C7360E9-C966-49CA-84E4-643CD52508E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4144125-4E52-4348-97BE-4A1A626B133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C7E3DC3-49C1-46DA-810D-B4257DA6E5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F028FBF-CFA0-4242-9DD1-38817CD471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A77D70A-185B-441C-BE63-F22341B48FF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CC67DC0-C264-4343-958F-B12D562FC54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4484C08-112C-4F53-B6B5-8CA73078B8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CF23B18-0B0E-49C6-A070-5F8B98DAE0D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8E7170A-30D6-4F4A-91CE-0BEB6239906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46EF85E-F45F-4744-8340-466FC30805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E6A2143-DAA1-48C8-8038-5E450B6B012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8965FFD-475D-4730-9F4D-2EBD08A1DD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2368B44-0C59-4227-BFF6-CCFA6BBC772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4290E64-8161-48F0-8C3A-D1B3DC2299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B9F2C45-4EBB-48A0-974A-45D896FAD3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78AE6AA-91F1-4749-8DA1-A2605D569BD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EEDD9F9-38D4-4408-84E2-F06FD6F42D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38F324B-E747-471B-9468-3A2E57B34A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999ABAF-0863-4D1A-9239-65C05EE9075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0E3C62D-1F55-4AC2-8D61-083673BDB2F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EF2F53F-D899-4E8E-BB64-70ACE9C3D2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98FCE56-6D5C-47F6-9574-39DF891D2A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775E8F8-8ADA-4792-816F-6BE5F985999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290C2D8-113D-452A-9018-29AD4255936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7CD2E74-A25B-4D8E-8787-AE2D2A933E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29E9288-695B-4BB1-BD63-E57806CA81C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C5991F9-9CA9-4EF7-B05F-4E8C064B603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3D185DF-856F-4A9B-8508-3E86BD7A470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D220CA4-3679-456D-AE29-BFC2FD687FD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272AAA3-5E87-4876-8C20-B934701914B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62E4FC2-79EC-4D8C-A6A6-D22B5268488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526B423-C33E-4D53-A6AD-16DF5BF904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CD968F3-EC70-463A-BDF9-84BC0796F71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A888201-7F62-428F-944C-20B9F961F36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874929-CE60-403E-AFAA-BFC463FF6EA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9CE787F-4D28-4055-9CE9-0E6491852E3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E9AB946-A9E5-485F-89DD-79CEC9B702E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C5BB7AC-4E6B-4F59-8687-A019FD50B8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252A75B-ECED-450E-8904-28409E804FF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5B42ABB-3A1D-4129-A87B-33B40AC2FE4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BF17168-1D8F-4CC9-B204-B848BB86205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0D0BF13-4B7A-40AA-8C74-01ABB8F3C4F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59ECB9F-1ADB-4AF7-A904-C7E0148E08A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4381ADB-2960-4552-88E2-246AD996012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B37A4D3-5A83-4447-8768-B8ECD8E81BC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5A4A81D-590C-4CEC-81F8-F132516C4C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DED0A49-BDA3-45F8-8E10-C7E6FCCD43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E594E06-77A9-4CFD-A5BA-2A69151CA7D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0B08FFB-A50A-40C5-9394-DC0E8B8E2B2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0F9CBAC-C0F0-432D-96FE-77F1DCC0291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073FE18-727E-4700-B5A0-4D148B50561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7414002-6D17-41D2-AF58-E764DF7AA66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2A491B6-D327-4636-B1EC-C8F38F1113F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00B5B1B-F0F4-4147-96CE-D84BC9D541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44923C0-45FB-4E42-8127-ABB0028390A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4B09273-3CF0-4FA0-B689-616B15E812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AF826F2-AFC7-453A-8626-8C6EB35B47D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0CFC993-FEE5-4F26-A475-1C7BD328BCD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CB63B2B-1496-4881-9E4F-0128579DF6F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854B99A-5455-46AF-B392-0FCF1A7DE4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1B969B5-C716-4868-81CE-2095B61BFDF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C3106B3-59DF-4CC6-8B31-46E9C22664F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1C9E15D-C931-40E6-9731-7D41A0FB80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CD34D98-2739-47DE-A39A-6E7C5934B064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C05B2B9-8589-4CBE-86F9-EBEF8CF43E4A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C2EA009-06D1-48A5-A398-2715A2B8B2B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55D797F-CCC1-439E-B1E9-A70A4D5C316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0F0F295-AA5D-4B49-B6A6-BA21B54DB93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D9486E8-B82F-47D8-B9E5-024C442923F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202D67F-0B68-4F63-B5AB-CCDE16F884C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F67CA8F-AAC4-4FBB-B658-A4DFB6F9D4F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5FC2B88-BDD0-4801-830D-86AB4C3C967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E545A29A-2A6D-4767-8933-E082767C39C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900CDB8-60ED-42EA-96DE-9D63CE316BB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E6C2B45-A803-4FF3-AED8-1C7B204D14C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F1F11D1-974F-4547-A032-A35C4078A0F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9C332E9-AA5D-478E-9BBE-6E1058CC151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74C1658-4F3A-478E-9889-8A76920CFA2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0C6A6B3-B6BD-4066-9902-6FE0BC0C35D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64BCAEC-9A63-4A70-94FC-73F1A6EC11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8FF5141-69C8-48EF-B4FA-ACBDD31B853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5ECAE93-95A7-452E-84A6-D2B90384A24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27D3151-E703-4396-B2B2-FB37C43D570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118AACE0-BFD6-45EB-9085-A745FD3D5A2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7D7AEEE-CBC4-477D-B50D-600B03EC82E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D70FB47-3B33-490B-9E9D-7B9CE1E63ED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0B15356-7F6D-44A4-AF84-D4479C4053A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C34FCEB-D865-4BFE-9ADF-A20A497536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B4AD639-4893-469D-8896-CC8AEDD8251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E4F315B-A6A9-4505-BB74-96D5732514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94B163B-9858-4D79-873B-5C8323A0D90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27A6F36-72E3-4327-8640-02DAD1ED58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02BB57B-FEC7-48CF-B595-F7B62283919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21DB490B-9E84-443E-8678-8A11CA26E4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F0D5961-B0B2-434E-84CB-35A333F67E4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B1CCA4D-AF53-4B67-916B-6049DA9F6FA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982C42E-122C-44F1-AB47-97E0816807B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FE37DF5-68F4-4EC9-ABA6-1B79428445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D6EC0F0-3BCE-45FA-BA18-3E7201DC8E6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0CAE817-00EE-4AE5-8024-C31721E708E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FA44AA2-96E0-4492-BA3D-9E1956854A0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EF331B0-D1DA-4882-A277-A2DC72D162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BB35A61-372B-47FD-9414-4AAECBDB349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A7DCFBC-711D-4488-B838-7A6198715A7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90D9FD05-0E52-48B5-A15A-8810FB73083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FA3896D-E33F-4B45-82E0-43DB02F2948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39D8F91-2C11-4F9C-B4EB-525D2D2F14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6C86F98F-1A58-4655-8765-797BD9EA95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0A0B56B-465E-4CC0-812F-9946171D7A8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DE61EE9-8455-4645-AD51-AF0EFE56580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B95D0A2-D1DE-4195-B225-882EB88F38D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FF9A27F-80E5-427B-BF9B-9010BA4E2F9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D90CD56-B82E-4857-8A09-78C19FA9096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1C6B59F-4D2A-4F6C-993F-429A327BD82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FC264B8-45DE-47EA-8991-1A40C5E4588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50FEB5A-9E3D-48CE-906A-0A48764BE4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DEC0C6E-BC60-44CC-82E7-C18AB74B412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BAD144F-A996-4333-84BA-7CF7831EEDE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022E995-EE2F-401A-904C-0B81C1C5C34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010E69B-0A5B-4ECD-8AEC-2B9A8E19A4C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32C2668-E505-4091-90B6-77549C6C71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BC647EB-1EE6-4D00-98C1-1836A5B8FA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4BCF580-A928-4A78-9F88-2487460862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E5B5C34-B3EB-46E3-A966-E18A3493786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8B727E2-762B-4B98-9354-77687B3C6C0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6BEE671-F45D-463A-B23D-EFC81812CA4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4FE4735-7FA8-4AD1-B1CF-E57915DAD7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FF273A4-D36B-42AB-A6C6-236408B05B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441A0D7-D997-4E64-B1B4-6F1CC4324AB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66C2F35-1EDE-4C73-B63E-F4519EEAC3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EA65966-7AEC-49EB-9DA0-CCF87E411E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6B5613A-0502-4BC3-AFE3-34A3C129BA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F173298-75AA-4ABD-88BE-F09C11FCC7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6B4CDC8-D845-4348-AAD5-2FC6D862682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46482FD-8D38-45E4-B8E9-0281600F6C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0A0FA51-DA47-4CCE-86DD-E403AB0F3E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89059E2-620F-4679-AAD5-602A33C54B3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88DC975-50D5-47D8-A461-8A6E17551D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764D053-BAE2-46FA-88FF-DC1007E9E46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D5E56CE-2019-4730-A2D4-61DF1B15DC9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DD1F461-2E44-423E-9B28-30CC96EE5A1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FBDA2F8E-4D69-4976-8868-0F74AF3DA544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BB762BE-C18C-4E89-95AD-A97D1185A069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6652C93-27BC-475A-BCAB-1F842918210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52ACD31-57AC-4272-BD56-E91DAF2C35D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B5812C4-158A-4D55-9F3A-88D11DF02CA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D63DF11-E280-4C14-9EC3-DFED884054D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95E2F1C-0985-4D94-813A-D89513A99C6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50E8F8F-265D-47B1-9637-9B3E98E898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5F9EFD9-F655-4BF7-BD37-59D9335D387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136908C-C6CD-41F2-AC2D-4FCFE3C68C3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BEDF3ED-6B62-4447-91FB-2062F03C145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78CA39A-347C-4910-9B57-636CF663321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26BEB62-8D1E-4A19-8785-48D4DB54EFB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0DC19A5-F67A-48E5-8C7D-39C0CD686B1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2615BB7-3A74-45CB-BF70-2A30BFD5F8A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309651E-4A1B-4844-B005-530E4FFBA5E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1485684-16B8-4624-BE00-362F61EF0B2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1D88BEC-DBF4-404B-9D6C-02487FBEA48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64A67E7-FF05-4F54-962A-168E48ABEC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130730C-DB7A-4EB9-A0A1-CD421922759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AB9FE18-EFBA-48BA-8415-68A9DF78499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8527E98-9D85-406A-8C35-3F302FEDD8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40095E5-D3F1-41F9-9C24-CFE4E865144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9DED185-347A-4B3F-8507-1FA2EC2EF2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B4BB701-6DF4-4C36-9458-54BEE469F20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319FEB8-9A23-496D-9D89-736D5F34742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35AA42C-D739-4456-8A8C-F72A6B78114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78F7578-9927-4BBD-B4FB-490D51005BA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1C804C6-DD48-45F4-80E5-B36849E509C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8FE97B4-EB45-4F7C-AA04-CCDF5A49DA8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A28AA6E-5D73-4581-9663-64DB81EA45F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B9D8AE7-1F30-47B0-B017-DAAC0AE38D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6D248CF-EA6A-4C5C-A4DE-73C70F2E556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4826361-D19D-4A86-B8A5-92AE5EAED6A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D52BAB0-558B-4DFA-AD8F-EABDD790A1D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E932E94-FAF8-4D9D-9103-47F792D411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1F0DDB8-F4FF-4340-9250-7B502E0347A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8B7F83A-2B43-48E5-81B7-CF894FF1A5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546591C-2B38-4D57-AA3F-CFF31EACE7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3A0FEF6-BF72-4921-8001-0CE7D1773D4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9EEB2B37-9CD9-4676-AF30-A690AF13296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B9995F7-754D-49C1-B48D-A0C94B15774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1BD68BA-316B-4292-AA56-E62C017A4A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7AE2A3F-087A-4C07-B70E-340E67339A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DDFDCCD-40DD-41EC-9389-325FA1A69EA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DE804FC-CCE1-44E2-8A35-A63E954A14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616F576-6977-4CB0-9B99-E682A3131B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EE32CB5-3BBA-43C6-9D53-9F4E68AF629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1031945-1CD3-497C-BC36-E2BA5EEA795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85D07C9-5A28-48F9-806D-FC14F81975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9E67EB5-E651-4EA0-8541-66ACE21D58B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52CBC01-5AE5-471D-AAA0-4449610FB6F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D0B2076B-8D00-462D-A83F-AB884C7E92E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7A38BC1-F03B-4DDC-869B-C23B63BC63D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8673FDE-FC3C-4D5E-8720-4DBCA96EA18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2649E62-C55B-4127-8298-E068918FD38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D8746BD-CC74-454F-988F-357078080FD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838EABB-697E-44F0-AE53-3C09B15060D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B5EA5E4-8279-41B0-85F8-43F88ED5584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AE579A1-D660-49B3-9620-C96DC632D35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7EA72C0-5510-4AC3-9243-A514737AD37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1F9EC25-20E5-449F-9E56-E90CBB8E18A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62DFEBD-A028-41F7-B4DD-2EB5997D199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29AD7C5-5AA9-40CE-B7C5-B07D33AAEC4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9298570-79E5-44DE-AE9B-2E4127AD5CC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D8DDF68-FCD1-416C-8398-9FD770521D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2938CB44-6D68-430B-9E88-61D4464101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0CC8E90-2A79-4448-A230-2D772F907AC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EE89E70-36B3-400F-8695-793EA0A93E9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C9DD2AE-D3E4-422F-9A24-3BF2FD4F20B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74BE152-C42A-4AE4-B875-4B47F31C8B6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363C514-9F4F-46CA-946B-95570BD001F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98CE45D-D2F4-4D3E-B6EA-19ADCD0020E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DF90464-7484-4A73-AE38-AAC09994B7D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F15B2A7-B19C-4251-98C1-8EDD98A787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D294B57-4C48-43BA-A0D5-7184403BDD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8657D7B-C338-4FB1-B434-150206EA274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6FA1EC5-CDA6-4877-82AD-68103C973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DE5B62F-0578-43E9-82B4-4F67CE94C46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6CE6F11-E4E5-4871-A179-19E91AF5D8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4A453BC-B725-4B4C-B11A-52CBB6A725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3825C93-E621-42A0-887B-AD72AD91FF8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A9965DA-6500-4777-873D-6D91A9F902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5DBAE57-D56C-46A2-9B71-9AE93DFB33F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90050EF-B9A1-4DC1-9552-1BC11E42324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0BFF768-E92F-4D1E-883E-200F1AAFF19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3D6AE5B-A1D9-442F-AB84-9BC753FB27A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D2F28E5-D69A-4863-826E-BBC9F31FE8E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58A36A5-588E-4D99-AE17-984C92A406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B047E4C-FBC2-4A30-8F64-DC87F67AB33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9A03958-4DB7-454E-98A8-C5302042149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9CB639C-C534-4195-8C64-D795783E081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17030C-7DA5-440C-8015-C97170CAC70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92A8F634-AC97-4CF2-B5B6-6119364C7D3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907DDFD-BC23-4460-9D6F-CE9A491FF7C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A948A336-7C34-4693-8CB3-F77CDAF9065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2A9A198-A26A-469E-BC3D-17C413D3291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387CCE5-2D12-4D84-AAAB-56F8074171E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D5A9BB6-9875-4135-9E05-594E2C950BD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DE454D3-8F7C-44B5-A25F-93898FD51D6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5A073D3-C95E-42B0-B7A4-07CEFA745E0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C56C7CD-CE25-4677-A575-9A0212CE31E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B083B02-569D-417C-8D24-DF3F3E0B2CE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A7AE96E-5CDB-4210-8CC6-3ADDF67037B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0C458D7-2B4B-45BE-8E6C-4E7CF15BC4E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371178D-5A05-4A7A-9673-1C93EE83474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0A830CB-458A-4CD6-91A4-8DCFC3BE425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BDD2C2E-5564-4739-96AB-1DEBE1676A9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B36BFAF-5FA1-46FD-8DD0-FE74943BAC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2D5B2F8-83D7-4CEA-A784-E310CFC656A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1A9F7CD-819F-4CAB-8B40-896496CF5E8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64B6ADE-9766-4D08-8350-312A5118597F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D1A1C02-3729-4A57-8310-094DFCD3C1F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F7727A9-3678-47AA-A311-10773C37E9B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02172FA-2DC2-42C8-A0F2-82125BE7895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0188A87-2995-4932-AEEC-D031623CBD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F20CD1E-B6FD-4AF1-B01C-6817066495A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DD5CEDD-21EB-4DD7-9A4D-ECBB1F7B120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495803D8-9697-40FA-8D42-E9B0F3B025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E989CFE-F191-48E1-AD71-F7C7EB75678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C9F3978-57EA-4DA4-89BE-E065B6F710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CAB63FE-88FE-4F74-823C-6358E7412D1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A10AA02-5573-469F-92E7-683E976249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0A93321-39BE-4A30-8D0E-2C94B9C8B17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BA1655F-65C7-4E04-89C0-8459ADBD12B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914CD43-429D-46E5-A326-B2A70AFAD6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127D47F-2937-41A8-8394-59BD510AE4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C711BFD-0C6A-4AA6-8B55-7A506578B79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B63E868-F7D4-47BB-90BA-5407AFE127C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32779CD-A553-4ABC-8EAE-471458626A8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0658C68-B034-4A47-B07F-DF82DE716CA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8AB7CB3-D362-41BD-AC6D-963B39AF5A3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2C52E3D-568E-4430-94EF-376DC6BE2A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39CD9A2-8225-490D-B246-0E0D1E9AF35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2D87D08-9E20-419F-A790-BEB027B0AE6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641DAA0-533D-419D-B0EE-5B4EB7F114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EC7E957-63EF-44F6-97D1-05A37B6688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355BDB9-05AE-423D-A287-9E22F75D6A6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ED55FA2-3421-412C-AFF3-1FAFE4ED630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5ADF259-DFC2-4BA6-B137-118DAD84F3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BC4269C-10FE-4572-91DA-B61A912CA69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1041DCD-4177-4579-9756-756B436DEEA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58CDA46-B34D-4843-9E99-7FCD00FCB6F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EAD0E15-8B18-4A3C-90FD-B719D225A7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0A2DA91-B3D4-48A1-A9FB-DB02269775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51A1F75-7CBC-4D7F-8EF6-DD0A152B098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226007F-83EE-4F80-A21F-B2D0F1AB3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0C39E1A-8655-4C45-B285-002DCAC0334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BFEA41C-DFB0-4626-9965-7AAF5B158C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3E3E3183-F36A-471C-8207-F906DD6E4D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EDB3EA3-C364-4A8A-87A8-E4A888E4A6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DF9A577-B400-4B8E-B69F-DE3AD297851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17A3229-FD31-4307-93A3-884CDE43EC1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C85C5EF-BE6B-4C34-8B2A-31DCD456467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735BA16-7691-4B76-8351-709CFBFB4EF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AE4D4BF-DB21-4047-B2C8-8B834A1605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31BCFD7-757D-431C-AB4E-C2E8DDB64B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D103AC5-77B2-42DC-83B9-8A7CE434D79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1ED4ABF-6CB8-4ED4-91AF-78278E4331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2107C12-FE8D-4C4F-B7E1-BACCD739B7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A0751C7-161B-421A-B296-2922E61E57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EB72EA6-59DC-491A-BEFC-E6A67C7AC9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6D293C19-671C-4C19-A868-A02B742879C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15422C5-24D7-48B6-8CCD-4DC7D64D73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285F733-8C58-4D32-9687-652A4F939A3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2FED731-1296-4AEB-8C91-FCC0BE58E68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7425245-80D0-4053-920E-7357D8F3A1B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B6281A5-B8AF-4E9A-92B3-207D6750BE4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F7FEA2C-B93D-407F-A069-EDFAA66B9EE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4BA62D5-3116-4CDA-87DC-E396C5F4696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D3B8AF3-94DB-43AC-B006-F11772A45AF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E684B4D-EFF3-40E1-A003-84B9DDF922E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75125C0-3214-4612-9820-33DB73C868B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645632E-82D9-49DF-9A22-115324EAC40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76191F5-C780-44A3-A3AB-6CD86A2A3A0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8DBC51F-1138-4C63-82E1-D7C69C3BE4D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F605A03-253B-47D8-9553-182D380D04C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E5FC49D-C50D-4CDA-AEFD-BE58469E6BE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FDDAA65-8984-4C39-A2DE-B37DDB6250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1EE8C64-4359-49E1-B887-655E2BDF3CA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0D3AA41-04E5-4DDB-BC5F-1226419D724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D265B57-ED1E-498C-88D5-B1D94AD3283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89A552D-6E01-49AA-AC0A-38D0F30D4BF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31BB90C-7C71-48FC-82EC-74FF39FDAAA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EC98D27-60E1-42CE-A519-DB16B029938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FD5BD3E-B759-4EEB-BA20-9ADBB67C97C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F31E277-7043-4E64-A98E-936366CFE68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1BB3BA7-7F5C-4BCF-8156-D23BB85C413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8068F61-C392-49C0-9A08-518510C4E2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1D08C6A-4070-4380-BEE9-6453471E12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A03C9B6-C154-4E29-A1C5-9C00D2F718D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6F7EB6F-6141-4F87-9936-4A763CFF89E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F14D093-34AD-4D4F-9713-8D651DF7EE5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DD0C3AD-AFEB-4512-B83A-C9F20CE476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56EA1D2-530F-48E3-8C3F-AD3E0B95487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D51FB6A-A022-4540-8D14-13D4B4E497F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A0DACED-5424-4F81-A2F4-496E82EFDDB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5580F01-8053-48BA-B7E3-545E5FEB8CA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CE706B0-3DBE-4587-BDB9-82867B5D717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5EED983-963F-482E-B9DF-56C4F404563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D201E7E-DDA1-471D-A35E-F8EDD82098F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B820CA3-AC40-4870-AC58-E436E60683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8BBFC6F-C3A3-4395-8FE5-1A3EE213A2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FDD31F8-1560-41AB-9FA9-D50F636D915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752B734-BE9C-469D-9FF6-4B4FBD94947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C081A00-726A-435E-9D65-D6FBBD06B3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7AE21FF-930C-4401-B9BE-513C8485D5C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24E2B16-E9B6-4F10-81FD-F13D783E46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CB6F7C5-20B8-4995-93B4-2C0E7F80B8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8DBB1C4-516B-4CC2-92DF-517E9648F18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315984B-9A3E-4BE5-B4C0-8E0A0F61B50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8E5DCB6-44F5-46BB-9B0F-B44CE52EC75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3B7F9A8-D8CF-46E7-AE79-20002912CEC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E676F2B-3A19-42B5-900B-0890F94833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640DFD4-673B-4142-A96E-121259D41A9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5BF8A92-7C47-4B02-931C-F1FB4B0E1F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5613BABC-5849-42DC-8250-E4B1F895E4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DFDF9B2-7D0A-47D4-977E-4637F78698E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69B3F8F-44E5-4211-BC6A-2CCDF4B60A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981BD86-6EAC-468B-BA6D-1778B18FE46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F38F376-032C-4891-A031-070519CAA2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7E7BBA6-1BD3-423A-AEC5-EBF31CC1FEA1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56A0900-CDB4-4864-9989-43708FD849D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CB9BF7F-6730-47EC-AC83-389D99986D8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1170DAE-02F6-4B75-956A-63E692D177C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5C85383-8666-46AF-BE43-24660A7FE19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E172297-4445-46F3-BC83-E8019C650A6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9D35F10-E09E-425C-98E2-7DBA1848E88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8E40C42-DAC1-4C86-A46E-A6AC0801480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CA921C3-8976-4A86-B98B-55212D360BC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F78121E-E40E-471F-9516-D81EBBF85DA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AB49389-9B06-4483-8178-126783F4521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4958FE5-C7AC-4C51-B788-80B8F648348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27192B1-63ED-449C-8FAC-3FF5F465699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2D4E279-676F-49F1-B357-1A15C6D415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59DCAD35-DD72-4C30-B8AC-F23B5355A6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68A98A8-020D-4A13-ABCF-E3FFD68A29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66B8F1C-E714-4DDC-AB38-79FECAA71944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EF92991-CFAD-4162-800F-4C45ED88223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5201A9BB-C0BB-4007-BE0C-7DA0876A3E6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F0CDC84-EFEC-4A7B-B64A-9FB1482030A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B265A25-B480-4508-B08A-67B8A028A79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ED7E579-FD63-4C8F-A19E-EAEDC5A644A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AA929B5-45F6-445A-8D5F-A9678BDF486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13149A7-8D13-4DD5-946B-B917F11D5C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D766490-8435-4F54-A94B-8A10ED067A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ADB982A-3C63-4D1A-84A9-DC5FA81040E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13AF2DB-E2E1-4EE3-A61B-3C7B871B079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636E427-42AA-4C66-AEA3-3506824F9E5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3BA7537-FAE4-4E5F-91C7-61AD5A382D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20B28D8-FE49-4F86-A02D-EC09CDE38A4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FAF3F79-982A-4FD4-91CD-936A41329BC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9002AB4-09A5-4626-AB25-1A372758EC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481163C-A891-4ECC-AB2D-A4EB60F3AD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8E54DF7-785A-4A31-80DB-986B9EC182C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5D6D9D9-91BF-4789-87FD-1C83F6680E3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C0ECE46-3041-4802-9532-8539E424C2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B289289-4A1A-4B97-90F7-6868E93A25D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F45051D-4A2C-4E41-AE2C-868BB93983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83311A6-8523-4AFE-A6FF-6B96BCDAC01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C5F398B-AB0A-4B8E-9ECA-E72FFC9DB8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09170D3-39BA-4FC5-8E13-72D8E8C05E3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93B690F-83FA-4DE5-B6D0-E54F360122A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217C405-FF14-4845-83FA-A55B7E71468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B8F7347-F79A-4AC1-AF8B-7DA0D299FCB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C4C8E15-D455-4D07-96A7-A5F606C038F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52293909-1522-4EAA-8FC5-54E42E25818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FF026F7-15A7-49E5-8F1B-C49A845FC50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98FAE3A-0F54-4C6D-8094-7BD3D49C9A6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31D891D-C3B7-4CE6-AF3E-A7945641F94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25CEEDD-1304-4DE4-9F27-0E57CA4F0C2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7D7DA44-572F-4115-8EB3-EECAF40217C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EF5435D-BDCF-4A11-B5C0-F375403222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0CBB646-E493-479E-889F-F20751CAE18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61A1F92-61A7-4D9B-9174-0844EB18AE3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0E3B168-0095-4E0A-AC3B-4B84D20FBB1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57361A4-D273-4E90-9D11-6CB808FA1E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4E79CF7-0FC3-482D-B10D-F8571BC8E4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6E497788-C674-4AE8-86DB-DE09918C2B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DA4CBFC-AECE-4377-B3C2-C80C928E82A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7A44EE6-34FD-4112-B5EB-E855212C92B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F4CCD67-9356-4D54-BDD0-9AA531F0882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3024C9A-5051-4BC3-BD79-4BE4C0A9EEE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FE1932A-7448-4CBD-BD92-1ACFBB61533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87351D9-96C9-4597-AEF1-D63914BE127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7BD8309-066B-4CA5-BF12-F220C56B1F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1CB82C4-6B6F-495D-A7B5-4C7F9D1BE1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016FE57-5FB8-4C4A-AFC3-A288AC31CEA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7596338-5C62-4B4B-B639-49DB25CE99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64DC19F-2719-4B18-B2BE-10E1EB17C8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6B898FA-E001-4DCE-B383-1A2863D214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3D300ED-D2F1-4E89-9356-366A8ECEA7A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DE01F72-0483-415C-928B-2AE2FEFA0D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5593368-226A-40D3-88A7-13DCE3DB9DA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CF48FF7-EEF0-4E33-AA26-69E0DE19B7F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3DEB585-D873-421B-9DC4-6D5CDBC494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FEF48E6-6EA3-4048-8523-EE7C4C65F7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58E9877-0D7F-4DE1-AF81-CA1121A62A4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3256F9A-8F54-4A2A-8D72-3203122561D1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C97CF0B-9791-42BE-93CE-46AC13BDF8C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740CD1C-4189-441F-A01F-98D90C40DE5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5024E7-05CA-4745-93E1-ADC39C14143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62E1605-5663-4C9D-9125-A37FFB8B44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449EDC3-A40A-41C7-BE85-8D71D272321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1AD29C5-EF1F-467F-AFB3-BE7417C07A3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C429A08-928B-4F4D-AC4F-0BCEFA3AD9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9F5C3BD4-340B-47EC-AF8B-16EA4BE0C2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19E0B3E-CE31-46A6-93EC-8E8A0E4A218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87C2C00-156E-410E-8469-DA231AEF162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C8B1E22-C735-4F9C-9DA8-DE4AE00DE26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DA7A2FC-83F4-4CA9-8305-671B0FF6A34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73A8E7D-171B-4F80-9A06-7D286117A63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B213909-9E5F-4C9A-843C-E6442744D65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E5C8E45-5ABE-4E8F-851C-70B4C4D78E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A8306AE-E3BA-470B-B1EE-C792409876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FEBBCE9-71F8-4608-9277-33C200FBCAC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C785387-58A3-491A-9A56-74E44C62190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A106FA9-FB11-48A8-9940-DBEBF0056BA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48D5025-B76C-43B6-860E-3659A259308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3C784C-EB69-40E4-BCD6-EA33383280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BACE795-4480-455D-BD0F-D602A647F5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8FFDDCF-9AC7-4947-8871-A7C4572F307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37A8790-87C6-4AE3-AF0B-B1B8AF68625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DF3FE6B-83BD-4D5D-9EC2-30AFAAD66E8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56163CD-C864-4394-9118-9554A3A77D9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6F59E2E-9A63-4E58-ADB1-E58FD0A7911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4F925EB-CEB3-41E2-AC10-00D6869C01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A2B0E92-CBB1-48A6-A5F2-C4FF324BC41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29F2E1D-B57F-41D2-88E5-D76F4C0773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2BCDDD1-609D-4C27-B14D-648D0129B3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FA26350-8CAF-4BD4-A86E-2F817F05AD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1AAFC42-C369-4FAD-B197-D0EB043B5B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45DFAFE-91C8-4996-AB30-5367B0D34EA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12447E5-10D9-4956-9C19-5DAEFB626E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59BB730-58E9-4DCE-9934-AD015366BF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F801B21-2D8C-4C8C-9B0C-9BAEA8D3A6A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2589D37-5D07-4470-93DC-57110C8D8E4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8942C8D-836C-4C4F-8439-4A417D93B18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D8A1052-D86B-4739-9302-560C4777368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22F59EC-996F-43A2-A3DE-36B63B7AC30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D6F3B1E-759B-4348-BF7B-B196DD26BEE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65657E7-752C-4C4F-8EC0-4A2E3A5D807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CFC2433-1DD6-44A7-9718-E02C15CA474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C511DDF-2B7B-4AFC-85FF-D79A2B09FB3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BD9D094-3F4C-4F37-84F5-BA708CAAB8D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918A2CF-8FDA-4A15-9E57-BF816C36AC6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997CE12-D51A-4EFE-9E0E-C2E16C511E3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9C41A23-C811-4644-812B-1404C163A25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FC8C5D9-90F5-4AEC-A916-1CE5F3AF7F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07429A8-2766-476A-9410-2F66259227C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CDF851B-45CA-4C6C-B0FB-1E95E23CEC4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99E7F40-E99C-4185-9ED0-AFD0BA40D4E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CB5431A-EA5A-4E79-AC54-95F914B6FF4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AC1AC25-14C2-458B-AD88-DCEE3DF33CC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66F74CD-1501-41F2-AAA3-526B8220B3C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5A210E1-74E4-41DF-886F-8DEE8A9436A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9BCC7FE-B908-45A0-89D3-7E8C0D0933F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E0CA6EA-336F-48EB-9882-4348D6A7405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9D97755-B509-4190-AC16-D0F2367CED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C26A404-7C5D-4C71-A32F-A963216C260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2F7451D-63DB-46B7-8A3A-AD012E4449A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F21E225-60AD-4353-A03C-1A70708C681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8BA7B93-E727-4EA3-8E2D-AC8BEB47BB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B676CBE-597E-4467-A0DD-9BB9849B6E8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AF4B9BF-B460-490A-B429-E428EF9B70B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AC53F90-8C1C-4270-B034-91B861C6AB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24B43E7-65AA-4234-A59A-41A4CE6CA9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D0010CC-B04D-4ED9-BB95-604AD97BD9B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64FD396-F1C6-4934-88C1-F193904834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724A1BA-6BBD-467E-BA19-3B9B4600D8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0F30E38-9A7D-47AB-B1F3-D5B1D7BBF36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7FA95BE-FFD4-4F0B-8CED-C6370F69BD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4560908-5C12-407E-9920-9217C328C5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4F1D724-085E-4590-B8A6-34AB1571AE6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77AC9AAF-2500-435D-9EB3-9F99D40E01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AE3528A-2B20-4D38-81D1-8A7C3566393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F5469B3-BDC0-4095-81CC-F7E8F2DBE4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CC96873-841E-4E68-8CAF-48B1B982B11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F528BD9-B9FC-4782-8247-572611CC8E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62D48C8-58CA-4090-8E85-5E1D558D1D8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0A8FF6B-7E25-4F79-9120-350211B5ED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B19BAAE-BE85-4869-B077-D4B41F41232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345171F-9A9D-4A4A-9775-398B81C8F09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482CD01-1B4B-4E83-A5F3-C66635736F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0582178-0507-401C-BDC3-9FF5BA25CF3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63E7DA5-CF5E-49D7-A60D-087E4C0734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9C2AF71-3DD7-48C9-A36A-A3A5F41A3F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645499E-D9B5-4023-996E-F8CD1043EF6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CE70D5C-1650-4076-8ACF-B8C10E7DCD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0261AB0-A433-43D5-AAF0-E41B01D99EE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3DDE261-92BF-48F0-BA41-2432086219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6B4B12ED-0466-42EB-9A5A-5A4B0D0B167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F96C846-31F7-4057-A173-9B1AE84BE54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FC5C29A-E66E-4C0F-BBB5-AA25068C00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AFC8FFB-00EA-4D0C-B8C2-4F7027F60AB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FD5DE54-DB5F-4EC4-992B-1D7DDB58328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0D1380A-D9F7-43A4-8CE0-D3B51C977D7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B1D528E-525A-4639-9B3D-8362C8DD092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204E445-D907-4A9C-989B-839014165D4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434BE03-2D9B-4EEB-AFAF-0CD5B86EA4B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529ABF8-1B79-437F-9656-43A8680CB1D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20FEAF42-EF77-4239-84CE-E88017D3CEB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0B5BE22-0AF5-46CA-9882-EA2EE4CD778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C2C4BB5-45C0-41A8-8BE9-F1F250D271D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2495F6D-5534-4F9D-8C4B-D81C8B9D9BA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BDC99D6-2837-4944-B918-FE47B3241A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E1073B4-4F60-4A91-B053-04751F328D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D23675E-628B-4BDB-8A65-1E9E165A102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A426A43-F51E-4629-AA14-CB223EC03AE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7C135CB-4B24-476E-A88F-3D5C5DEAF32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3E89F8F-AB32-4AD4-879B-EC609D9CB48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BA77542-E2AE-4E39-9A70-01D50ECF906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934D859-5DEF-4236-9ACB-A53C1D68DA4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593E53F-C40A-421D-9752-3C0C6BE8EB1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5696D4C-D77A-46C0-A051-67B897BDF4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A6A67BC-2CD3-455E-B7D0-B3B9E5336C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490082E-50D8-4062-83B6-FD430553735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F0B7491-CF75-4778-98EF-DC759B731EB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20D72BB-E7E8-4E71-9D45-185C7333295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1BC8FB9-7B41-4542-9979-EFB4885AA22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094E137-E5F3-4154-9E48-DAFC0024393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05BFB03-1941-4AED-BDB0-E0E572D9087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17B0BB1-3969-4E2D-B048-176C4DDC72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F3B30AD-3711-4579-AA7A-FD1FD32A67E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A90AC9A-A461-4BB9-946F-5346246629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087F9A2-2CE3-4122-923D-88E345917E6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C2F7FEE-3581-4C6A-836B-9A68B21B42B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6692B9A-DEF8-47D0-80E3-082211FA76D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7998567-125F-4B22-96DA-D848B3BA0C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CB5097B-8620-4602-9306-C7F7844B4CB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D163698-077C-45C6-94C8-F804E43D5AE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93EF4EB4-A33E-421F-B0DE-C6CF08A230A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5CDB5B2-092F-40AA-B183-158CA808C27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0D416B8-E0D0-4CA8-9375-B676376177D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4623AAB-9EFF-48D4-BC6B-6C8698DDF08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CCAD567-E8B8-4DFB-9418-A92BD82F228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56CCB29-6292-45BD-BD12-156885D97E9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AADDFCD-B9D4-4065-B20B-3AC6E687D0F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AB3CE92-A5CA-4B26-B336-FD9E491D2D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B109954-FBFE-47F5-B1EC-56FFFCECA9D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28D4F6A-0C85-4F59-8180-5987312A20F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170CA1B-728F-4A40-BDBC-31ACC3BDB47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A4F1DAE-4FC6-4FE3-90E4-91AFBDBA968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BFC92F8-2E0D-4809-86A5-34BD10C8B5B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F97C32A-0F73-4F45-9D75-FC1CAD9B92A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84FFA78-BD50-473C-B95E-833B4ECFB2B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0933C67-25B1-4C1D-91E3-BBCA0EB0CB8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139700A-E2AB-4994-A49A-43AD38FC20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CDFB1E2-EE36-400D-9BB8-C554CAB640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2E25CD3-A3C0-40A4-9A94-6E35EC2A27A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46D0A82-4DAC-4B96-8581-72709FFD45D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6898C3E-E132-4FEB-8ABE-520B6BDF16B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95E969B-6ADC-4E7A-9BE1-1D0F9E4FC8F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D795E74-04A8-4979-8B5E-D13A9C82BC82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86F33AE-A402-44B2-A016-34E846A07AC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E945463-B962-4381-BDDC-F07B099104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5B1EA46-1E55-40C5-BD45-EC348BF7135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9AF8D09-52CE-4127-87EC-704DC4FF3B1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77CF6D2-7932-41E8-B28E-67BDB37D1B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C455396-8F0D-4747-87AE-EF60E947D9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0E568FD-39E4-4DA9-BA0B-F6E7C7B2E0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6681CC6-EF8D-4751-A600-71021C23D0C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1B0E1E2-6DEA-45B5-81C4-B6B9D16232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388A706-D0E3-47C6-BD93-D9143729E71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DBDE27E-1B13-4467-BF5E-06AA5D01FF3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49E8E9F-5977-44B9-9B12-1CC7F05817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83FE680-719F-4796-9514-4CE51C859A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17A8F13-F457-4BC5-8527-FD0E2180935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4E41492-BB7F-49A9-A668-9D98DD07F13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28E588AB-23E6-41BD-9F93-216A8F0B530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A929700-DB01-4DD4-8A29-49F29A9E073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A4E3A2C-4D0D-4D82-8938-5E5C9982280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2556EBC-C147-43A5-A2E1-DDA60121C1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253C3DB-3DED-47A8-A4F1-4EE3A0BECA1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0659CDC-6C5B-4970-A936-B730CEC740E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6FA4775-67D2-46AF-9AD1-42A0D75752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F706E4E-7E7C-481D-856F-CC0677EF05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EC2DAD3-88DC-412F-972E-C9B6D083661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6DEE3F6-9B41-4E74-ACCD-BD8CFEDC417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1E24DDA-DE32-418D-90AA-DF73A456456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2C9C52B-46CA-4875-9B74-3474873BFF7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457EFE2-4E0E-4F52-BB60-62C10085DD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0D1FA3E-7A44-4037-A1F3-7BD02B9ED7C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ED5AE1B-4B36-4FCC-BB03-5777E7739AD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4318076-D518-41C7-9D3A-4CADD0728A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814A060-45BC-4CA2-98DB-06CA7255F9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BA63AC1-8292-46BC-BCCB-FF81E0158CC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F3C7648-00B1-4117-B48B-17FC2314F9E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A9DA34C-A5BE-4267-B2D6-F9C4D629783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F875CAF-579C-4AF7-A7EF-0EA4FA5F4C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1937F49-C3A1-43D0-B43D-5434FF753F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C6921CB-C33A-46D9-897E-FF85F4DA80E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D68BBC3-B377-4C92-A50A-2B2942E2757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DA8EC28-27DE-4FB9-BD3D-FCCF2E8D40C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9DA124E-FEA2-4A64-B791-01DC40C887D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A5DC564-7DB7-47D8-9EC1-2016537385F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BFA6680-3067-4530-971F-E409EB420E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593C751-1706-4738-9D46-A70E1C85B2D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B852352-FCB9-4AD1-AE42-B2A27519EE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7ECB4D1-8F42-4C6A-98F4-0C5F2C9909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A8767C2-18D1-4EB0-9F4B-4A4260F097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058A69A-616A-42E5-8171-DD639EE94C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89134A5-C869-424C-9AC0-9F2B395083B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B983108-DEA0-4611-9098-F2C7D798FE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63E7B6C-2D02-4834-AF66-6E78236FD5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CD1A78D-9E60-462E-8CF9-C8EEA453660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1198286-8F7A-4159-A2C4-BC4AC287A16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453AB0E-22D2-4CC9-A094-77DA46567EC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00027FD-A12E-457F-8E57-625157AD254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FF07932-3E1E-4ECD-92D0-9E7A28F6D95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4DA705D-5C0E-4E79-8E89-8988CCB105B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048CBDB-EE89-4921-BD01-D3B20EAB608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4698819-32C4-4A63-BC6D-3E9FADAE0690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3DD02C2-2AE3-4E5D-B496-576EEC5F47D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2DC6C76-7D7B-461C-9FD5-1BC1519D9DD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65B4F17-3D0C-4D7E-ABFE-95B905DDC62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0D05245-66B2-49D5-9621-2ECFDC5DC5F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05D525A-AD05-40E4-9871-EEDCAECBB0C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E15A9B7-D1FA-4D3D-AD3E-961A12B02BF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D593586-C17F-4287-BF11-602949C3D12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67BDF10-BD8E-4970-819F-A015F0266E3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06ACE06-56D3-40C8-9EEA-D69F4F365E1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FD06774-FBC5-490C-95FA-EB5449094E9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D17F4A7-05BC-4BAD-A5D0-46BC83F6920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FF056E5-D0BD-492E-ADCD-F7FF7C5E295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7CD56ED-A970-4A2C-9B59-DAA0B5B054A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382A0EE-3B54-45FC-9AE9-967DB9A3090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F2E3310-82A2-43A5-8E6D-18545E5A566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33724AE8-6ACC-4BC7-9207-3A29C7EFA5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EF00DB2-B0FD-4FC4-AA1B-F9CBAC32579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7ACCE667-0C2B-4525-A2AD-563BDF0EA9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E6FA422-091F-4637-8AF6-21F7160D3EF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26E81CD-6BBD-41F9-8291-5FB1D3CB756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523C117-6A7D-45C5-8DA3-9A2CF8DC18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94683E5-11EA-4F90-B9E7-DF34B8847CA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9A00EFE-FF80-4496-BE29-AB14E744C5F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46FEF04-9409-41F0-88A3-6F582C6A77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239410D-769D-4A1E-A63C-7239CFB383B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8AFBEE7-18B2-4EDD-B012-8E328D3A37D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4CC14AC-D9BB-48ED-9C29-B667B22B053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80FFAAC-7092-48BF-BE1F-67C2887B761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3E772A8-3F91-4617-A627-23CE4E3091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BC051F5-5AE7-410E-8691-BF6B71E4E7E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7AC4B8D-D7B5-465B-A916-572EAFE3777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3597BDB-E8E7-4674-A9DB-8A06796CDFF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94C6464-C5FD-4BF1-8A56-05E6DEFC9E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788603D-B46E-4D69-9BB9-46984B7D982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E1F5597-9F43-427E-A7B8-B30414BA4F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C16B8C8-0953-4FFD-96C4-25B30C17F3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237BC5F-DBAB-4AFE-92C1-89A0E6BC89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5171291-C777-4D5C-B249-2C749D19573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9D37701-8676-46D5-9DE1-9FAB9914358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AF38FAA8-D009-4C02-9CE6-E21570C77B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734DB45-8408-4E8E-9B9E-190E11C748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D358410-0734-4E89-9C66-A7C8AC370AC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536BFE3-9642-449D-B857-08336C15BF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7E2BBA2-526E-426B-AD83-22E299D93F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C848E96-288C-494A-B4B5-91B05FA0235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D7D21CC-5785-432A-9D51-D32767A1426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E2C4220-9D83-4D90-9639-5F5C76E046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059D492-287E-4FC6-9164-8311F9572CD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6DE3D8A1-497D-4B5C-87D2-6490F3D045B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7AA6D0B-4FA5-414D-8DBC-0D2024D8CC4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3D2D73F-6916-4E86-A6FE-D21742FA169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A570B99-DF3C-48DF-ACF1-D2B315D13C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BFF5DBE-00C7-4FD6-81D5-729AB93248F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B9C7782C-DCC8-4298-9C64-E8003D3FD5B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0A493A3-A550-447F-BDC2-44D57D5C0E2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ECC93D1-EC96-4E90-8F8B-A3FED331ADD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F021DEC-47A7-4C0F-8DD8-8789092477F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929D6F9-614E-455B-9AB5-957A9CBE80D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B0E1332-F375-4C9B-AC03-A6D5049E3D9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54792ED-CB2C-4B56-B72E-B42C491B59D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E7AB217-F7FE-4327-9A2D-45FC85D60A6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8F221F0-186B-48C7-8928-A3B55ABCDC4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04747D6-BD26-47B5-AA69-D89D7AB7A0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7467EC5-A28D-4547-95C2-A64DBEAFCE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5F82ECD-D4FA-4BBB-B295-6AB1A8CDB47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DB9CF4B-00B6-4DAB-BD48-6A9295A5C2D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1C616A7-D999-4690-AA18-F9742309311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566AE3B-FF51-4D1A-AC4E-E3E570EDDFC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C8FFDB5-3F00-472C-B29C-4BF7556567C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CB46937-A4C2-4716-B129-E1135133BA4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E8A0648-7754-4A3A-A77F-43CB0BD2C44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D957B57-FE18-42DB-9E39-47AF0997EE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D67E3CE-F426-4B94-AFC8-942DBA4820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9BE5545-15A2-4B6E-BC98-B89C5983AAD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A4EE135-38D5-4DF2-BB1A-09EB023804A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3D5A736-6D26-4A08-8846-BCFF8DFAF51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5FE00A5-8B78-41FD-A548-B896AD3189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2D70765-3CF4-41F3-9E90-55321CB8B06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D188E831-8AD2-4A83-B28C-433ADD4F3E8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C527EF2-C08B-432D-B660-3DE906473D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5C99B4C-6CA3-4E1A-90C6-BCABD76DBEC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AF97094-38BF-4332-8340-1E9090F831B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D3DBB9C-3660-4169-B042-1331ADA44CF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2347CA5-6422-4B59-8A25-3F6CD6B809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C04552F-BBB7-4B66-93B8-F3B62F96DD4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299C508-3AFC-4ECA-B3DF-3938509CC5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D7BD2B9-8E86-41FB-9B78-DE46EA1379A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A9F2902-AF32-4F35-8523-F1C90A6ABA0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33BC4F8-5125-48A5-857B-44B06997885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61A0E62-E951-4EB6-B62A-04BFE505CD3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A4FB331-383D-45BA-B5A1-ED01D534E5F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88F0B31-C459-4F29-95EB-E932D9135DC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C227494-03E7-41EB-A3C9-260A882783A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3FA540D-6905-4306-9F5B-870965F8150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C1CE9D4-7888-4AAF-B131-7C8EC69B5E4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7C818E9-FCB6-4F60-8F29-85EF2CB5292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E7BE743-61F4-4AED-8A2B-8F1DF3563C7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347D3A5-6843-4DBB-87E0-924B2EFF7B4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D299A7D-C464-4EA1-BE5D-CF05F2B3ED6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A477EBB-11E5-4A53-AB01-A292CA06B9A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58272BB-E908-4873-BEF5-5F7DFAEDA65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B80CD5F-C74B-4516-AC28-688C381C764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1009E3E-3738-4320-BFA9-2D952D30017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CCD3DEB-ED06-4B9A-BFE8-32EF8C9CFB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F010FA2-D5BC-4C1E-8AF5-78444964FE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8ED7FB8-244B-4957-B4F9-49A02406B1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DBA14E1-BB32-4070-950F-D614879E569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CEDFBCF-5ADC-48A2-8D63-12AB9D81761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0B2BAAE-6FD2-4E3A-9845-61B95E0E142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62DA688-8481-454C-A367-CD5AE3B5677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D5F595B-93BC-4EC1-8B5D-1AB520D3EF7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DCEFFD6-79AA-4345-8DFC-03858F724DF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814F5C4-4657-46F1-A5BC-094E2148D6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E09DCEA-2742-4FD1-8225-0340987A299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46CAA2C-F492-469B-A136-47A8889F850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2D9AE4E-8E65-47E1-84DA-C010A3C8AB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2C4B55B-0F63-4A81-A015-B54A6DDE949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FB3F347-F059-4F03-9338-FF91DA3135B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B2B2A15-6B51-4B4A-A36A-76EE3A28B85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E2346F3-7C3D-46E6-9061-98FD34F370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974150A-F177-49B4-9770-08A8E92CB20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18C2D4F-F23C-4A44-852F-F68459A9BCD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5295A28-9006-47D4-9ACA-91C184106C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27DCC0B-5070-422A-B854-CC31CE5209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6F10C3A-BD3C-41C2-86BB-BD0C3F128CD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A092D86-74EB-49D8-8CCB-2B5504A3DD04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3A08077-6D55-40D7-8A56-9D4CC19CC43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FFCE50A-4AAE-45AA-ADE0-D16B90531A1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1C95764-EC71-4F97-ACF5-2E0644C56C7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6CEF50A-0C40-4D44-B655-F556197D3AD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6B7AE38-055B-4206-ADCB-5F47C1DBAF5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91A3442-088A-47C5-A68B-D679C6E0AB1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94E5399-4F88-423B-AB72-E3E64A4ABA6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4F0A3CD-C3D6-4944-9CD1-9370EC4998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00778EC-815C-41E4-B5CD-4C6634D4071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8373780-C689-4EB5-80C8-A98CA08BE7E6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34AD8BC-F581-455C-947A-3829EE5CD02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77A6B1C-9E6F-4C58-9DA0-B7ED790D1FA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30659CD-09FC-47FD-B173-B6FD6C5F9FD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76C2253-E899-4E95-8CAD-4CC4620B9BB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F5B3F69-5898-4334-8004-305AE21961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6DB18F3-786A-4552-9BA7-146E6AB1D8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F4F1A61-B5F4-43E5-BBF7-C9C2610086F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4E7A5B8-48D6-4A1B-BD14-A3D2677E2AD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55743BD-1D2E-42B0-BA9F-2E8FB9AA183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94F0E94-587D-44AC-8BFE-D0F48CDDF3D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96E2CB4-CD90-47FD-AE04-AA8572EF6E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6CDDB6D-127C-4C12-9E91-926ADEDA6D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2AF40FB-8645-44CD-A49E-4989BA26334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07A771C-C1CB-4339-8CAA-73F847AD595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4CEDE85-E9BE-483A-B806-C318CE4B5AC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D69EC5E-26B0-4303-A735-21432AD7197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26205A7-73E0-4E70-AA26-600441DE107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F0CC144-C4D3-4558-A800-F038068082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59D09B2-D9BC-4BAB-9BE9-B858C441F27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89B5B8F-DBC3-4C5D-8B1F-6F0EA7A1EE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487E095-A5B2-42A1-9C2E-624E4029ED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9998ADD-1A5A-434F-85BD-CE2331B480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1D6DE1C-5EDE-4A72-9818-9E2DC80944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3BE9793-4504-4B70-B204-144CE5D4856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129F6D4-2DD3-4C15-973D-AC1941304F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5C8EEDC-1A55-443C-96F2-060FBE934D3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A8F6D06-CDBD-429B-B0FC-C9928311438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2ECB1BA-B1F4-4C8F-B11C-F1B6B6C571A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116DC3A-031D-4E0F-9E27-88E6D149895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1FD6D75-E343-4900-8C70-7CFA18E5AB8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DECCA94-B30C-4C64-8D55-8D501BB2152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ACE7857-E8E2-4F52-B155-14638CDFA54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B58188C-D08C-43CD-9CB4-89C850E4F008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09A2D1B-E9FF-40E1-BB04-08136AFBFE9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D31A4CD-CBB4-4D44-BEC3-1B085B7928A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3DC17BD-096F-4C15-8DDF-A1EFD40EFEC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E68BB3D-9895-422A-945B-38E80A78C15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1F20DCA-6A63-44B6-ADBC-4B41ED0432C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B1A5C20-69B5-4E87-927B-3A20B254D52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A981C06-B2AE-4093-9CB8-91DBDB88039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517120F-E3A0-4420-BFE4-AFFFC5B2696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ACD4434-4299-45F0-B931-7ECD2F8AC61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2AB719D-9D95-4B0C-BC09-05AC6B9F9A7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68C714E-93C3-41CD-A6F2-0A716930E92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46CE447-DF5C-494B-A711-30F3E121636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AC76E2F-C353-44F5-B5C3-B953E87BD3F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990B16F-1FD4-4531-A984-0DE58D64F46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9E01541-EE08-4F43-8FDA-9F337AC63CD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381D021-32B2-499E-AEC2-496D275FF62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32E3E5A-CBD3-4901-88D8-23A3AF4499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C10DA14-0A28-4F28-A984-CA41B9A31D4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51B38F0-0799-4AA1-82CE-E70AAD6D248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E5E9407B-104B-47D9-9079-9FFECE6EEEA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FD61B24-8068-446A-8F93-A7DC66B7CF8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55BE026-8C6B-45A9-819B-66ED12C474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0DF3869-C0CA-4625-BE34-68738699EC9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675E474-8F2B-4AE8-909D-6E20B12AAE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B423134-130E-450A-84AE-399410B34A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5308125-B707-4959-A89C-0C812F1F31D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D0D6CC3-1186-47E6-B2B0-D06358FA316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2485737-90FD-46FC-AC45-9DDDCCBFED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BF21F56-2A40-4CED-AA54-D0B78910720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9B94620-91EF-48F9-9D13-683D349356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3014F30-ADA7-4BD1-BC62-AEF5677A45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C21F724-DF20-4D20-8F7E-F390473DC6E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3A75F31-A423-4580-9FC1-B592D378606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F23E336-7720-4C5A-AB03-1659C5027A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3326BF0-2BBB-4104-9D99-CF7AFE709EF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4F0ED72-2D91-4B84-BFBA-1136E46DF33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5B99CA1-C41C-4A10-A6EE-4947F9DEE3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F501A88-1EA9-4FD6-933E-AD8B4D1EB28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9016B1D-6A25-4EBE-961D-FC3B58744FD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20C570D-C5FD-4A84-A3B1-017C5962B15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0C084EA-F8C6-4759-A49B-43EE9C78440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E4C8CD2-4022-4C06-95F0-A3E6905914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0610037-8982-406B-BAA0-CCDE4184014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5ABC69C-F2B4-4C63-AEBD-CA9FC9C3C8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593AEF7-B35C-4CFE-918C-5481E778C9D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C75A841-A799-4A9B-B5D4-91135CB06A8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DC749A8-0AEA-4323-8E83-A799372A020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716DA60-B5E6-4C9D-89C8-C9173A3E381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8911D9E-0EC8-4C6C-9999-8B06A3728E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DB7F55B-5A3F-483A-AA3F-DDE588135812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EBE7752-1DB6-46CD-AF88-3354252D44E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8A93E7E-3E4B-4B41-841E-652D08EC2BE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074E18A-D4AA-4E90-BE8B-8C12B7C920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E1147CD-7578-452B-9A06-202F157A30B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AC2E8FD-007A-4AEC-BBAD-91132D58DD3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62A5996-631B-49E0-BD60-97A9E9EE6CD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3B603A9-5FB0-4763-98F1-690CD02C24C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6BA9D3B-A131-487B-96B0-AB52C719B4C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BE65486-E7AD-4840-BBD8-0213AB3C963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42B6029-7357-448A-845A-16AEA1EE3C3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6BFB2FF-3B7C-4FDA-A792-D7808B4DB96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177BB01-7394-452A-87DE-0CD0DB3EDAA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DF5ACA7-7CAA-488D-A08D-6FD885FCFD9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EB9A1E3-CEAB-46C2-86D3-67AA2D7A10E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BF63CF5-3FFB-4AA3-ADEB-0F640A7FED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2CE5343-3648-49D2-B872-FCA06D4D938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F13DD52-6CC3-48CD-BC66-38942FFA447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A762932-895D-49F6-8930-5C14E8F1058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53296B9-A9B0-4A56-8AB4-E898D915A86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9221DFA-D51E-47E9-A027-3CFA880BEA9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D2FABAF-9BA9-49B8-AD00-1B6C7BCB335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C718E4B-7405-4EB8-B4CD-E1A2BA123BD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7FCBFB1-39A1-4587-A202-2F3D086A3D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88B30E0-33DF-4041-9CD7-4648F0E68C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70686DE-ADCC-4BAF-B9F1-E7FD43D7A85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AEC1F59-7781-4A25-96A2-4E10610DBA2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B5D2664-BA68-4151-A0B1-C815B298855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AA60197D-EF3C-4360-854B-EDC9265D4E0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8E818F5-260E-4C4B-A67B-FE1CD849A97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9CFF852-E17A-49E7-8B4F-37A70CE24A7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CEE34B0-81E8-4967-ACDA-76FA123C3D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C58321B-2FAE-480A-A478-8E91AA1F04D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8BA6C88-8157-4A0D-AEF7-8B3793574F8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7A1743A-E6A4-43D4-AFB0-1489DCA083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EABF80E-5B05-4B9F-AAEC-3EFDBE08B60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AA85DCB-403B-4011-952E-EEACA05F755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94542C4-261B-4117-BCD5-BFDC9AFBE0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5DF83AE3-415D-4EA3-BA21-6C74C1F5732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3800325-527E-46DC-9B72-ED22FB49C4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793D062-10CC-4727-A95F-60C377E54D1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C70558D-7934-4FE8-A68B-72CC2CF5FAE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BF35D87-E916-458B-BE02-3F1AFCCDD51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0DB8776-D2A2-4EE2-BCDD-769C635ED2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F281654-C27D-429A-8892-9435F2E6FF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9D7EB82-9868-4C14-8EA4-4DB6C54BC9C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6CC2A1A-1AFF-4CBB-8B8A-1434BBA9125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638E1B0-F443-4C7E-A1B7-FAB48B9C30D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3588D12-190A-402E-BBE4-05CC6114F0D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432C30E-4793-4E3F-A157-68771560531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0EF26BA-9087-48DC-9028-D949928DB28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A92BC14-99C3-4BB0-869A-C87929A1049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B198D57-66F0-400A-B1AA-2BB8B8D926F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2948C25-6CFC-4D6B-AD51-7B2BAA240A9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55AEA08-0739-4281-838E-2254B91BA0A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2C643A9-BAD1-4C20-B2CB-1DFC020A4AC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74AA83A-8A34-421B-B2CE-2EE6470935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DB0F9F9-EEB5-4962-9392-4A90F9524D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7C94698-7E6F-4AE6-AC83-3A8A46AD842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8EE4CAB-393D-4BFA-9CB1-3C4697351CB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A1CE7E1-F617-401C-9D66-40C26B2B046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EE4C4A2-2673-4DE4-B5FD-A68AD259AA1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B13BBE2-032D-46C7-926D-BE71D9D7E70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3AFD7BD-8601-41C2-80E5-346997CCC54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691E117-9FD1-40B3-8E26-C5AB337692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627A8ED-708E-44C3-BC41-1399FBD3B08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29117DB-78AD-45E7-B440-06AFA50707C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5CD4718-4786-4F51-A186-F053B7D328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B8BA0E7-F9D4-4142-BBDA-DED92955F60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3BC9DF7-B670-4D18-B15B-01AC2D8776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28C4BF7-B8E0-4918-B632-7FF367B930B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B374B89-3F06-43B9-A5A5-116FF0273C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84E2BB4-054B-44B8-903A-D51D86E3330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EF69E1D-E500-49D3-B095-486BB142B10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FED2963-9EB5-4F28-A372-0CE0006D7A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23284A6-2B00-4EA6-8163-8D16E2EFD0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39B7B1E-73C5-4CF8-A366-FBB00E48B40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B539BF9-F506-48E1-A8FD-3380FDD49BF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956CC09-B924-4A1C-B402-D5608B39F5DD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3425ADE-31F1-4EE9-8EF0-B5BD9C8225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7088C03-A855-4920-B6E8-9F1168F9795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BF5695C8-CD3E-443B-BB61-12742D63FF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1F9F30B-3027-4D2F-8C97-E3073089AB2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44CA5DB-E93B-46EC-A287-AC869DBE69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C8AA721-EDA2-419D-9B8F-2E4D162113D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1401BAB-2D28-4667-855D-2EB5DC9EE1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D336BDE-09E0-4ED7-AA0A-A18FE357905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175FD07-DF40-42FB-806E-0FB578E767A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33B5B70-78ED-4553-8DEE-AA1D16611CC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72AF71D-E2A7-4079-8309-3AC35F4F1C1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9E7C024-491D-4BDE-AEFC-F1163F8D60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48633CA-5EEE-4593-B070-81E6153A4D5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BCB9635-186D-47EB-89C5-CDCF080D013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630E45F-78BB-4A90-A490-0006C5CEB7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5E08710-B97A-47B6-90A8-0A7D1EBB0D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9E281EB-2E56-4B07-92A4-8FDB735272E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A7C0426D-30DF-430A-AB51-973767B9BA1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0A3BF20-1348-462A-9833-7ED6B0CA881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98803A6-83E6-4F78-97E6-3D858680DCD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6598CD4-488D-42CF-8D4F-C6B08496F9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17687B4-64AE-450E-AE95-CCCC1103114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3597700-D475-4FFA-9B03-3A838414C0C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79AB56C-62D8-47B4-B1AF-0C74DB1FEF5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92FCE63-616D-4427-A5F4-E6374C34267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BDAFB4A-75BB-4F2D-9241-3D1BA9AE8DC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898DE52-C660-4F0F-BC7B-20B3148D21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1159ADF-D23D-4BA9-965A-E5CE22CDE13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CE8B4C6-4C19-4A92-B126-60B30B2E1A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F0F1AE2-2949-4CC8-9811-EFEEE6F466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22E76F5-1138-4BB0-A322-B544AD481E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F90A6D0-9954-4DB1-A654-572B551565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9DD52E4-722D-45A3-885A-4C4C5D9FB0D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47A827C-E869-4A50-99C8-B9EF937B3F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4B25FB5-58DF-4649-9C22-32E187D701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0C00271-3D1D-4A4B-9801-1296B896A1F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821BFFF-5A19-401C-87DB-F6E4FB34CBA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F7A52FD-E595-4164-9E83-B1C939D227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F9EC8A9-B6D9-4FA5-AEC8-20CABCC6487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D321E8B-5AC2-49E2-A111-6410B99E9DA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A8FB7DA-8C9D-4499-B759-62FD9BFEAC0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B35D444-17EC-4C8B-A231-F3765BF4229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591E900-FB8C-485C-8ED7-D674F6AC05A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85BB2F1-BD92-4B60-BC3B-1CAD81C7754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1994B05-1374-49FD-A7E0-8628649F2DF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A826569-743B-4013-AE79-EF303CAD8DC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23945D0-4044-4B1F-B922-68CDC5EF9E5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E3F863C-28CB-4C4D-8B4B-2860A846189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55DEE02-ACA7-4CEA-8654-4BDD52F1221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F427472-D58C-4506-9434-F029B4C4A64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DD22783-0E2E-4351-8054-A6D91921386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397F57C-87E8-4B9F-89FA-A721A93CD94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6CB45E4-632D-4B03-BDFA-7851221675E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ECE8002-E423-4634-98D2-3F2EACDAB62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0FD6FAD-CD87-4402-8C4E-1F656AB8F61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B34431D-0835-423E-9D07-CEDCC3342B7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C205395-6300-4326-83F9-C84BEA5FAD4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9C6FF13-1400-461E-B048-8B72FFE80E9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928F9BE-CEAB-4728-A9D3-28B8B56ABF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E09A976-9AB3-42B9-96D7-C2F1F17E2A0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00A3910-0A9F-436B-8E78-2C243DFCBE9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D3FEDA6-4491-47E4-B069-EACB5C6811C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B2DC131-B813-4C36-86C4-F1805479A5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6C32837-50F4-4CE1-B8EF-32BC140EFD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D0A5DEE-93F8-4ED9-89C2-A66BC337BE8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B8B8DEF-1279-4F81-813B-2C9F586003A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EA5B159-FA39-48F7-AA58-F3B3F409F86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BA74AC7-0327-44CB-970B-0B0814DE89D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DC1A428-1246-460C-8E93-F5C4F1284A7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6D76722-89EB-4A26-822B-56AAC6DB2B4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2860595-B9EA-46F4-B6DC-C547A46692A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076C60E-1E01-4A32-8647-547F1FD659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89F3CB3-191B-43B1-B786-D2BDA39F6D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CF28B0E-6FB4-4BA6-A226-628E2537C0A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D51EF1E-052A-43F0-9334-5A060260016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1C9E6BB-206D-4764-9582-2A8DE2BD56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A673B05-BFB4-4B2D-82C7-A495CE30FC0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51685EF-98A8-42D4-96DE-A6D0026789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3AEDC72-C964-4A2B-A1A8-BF9A2C683A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836D385-F5E7-4588-8528-C928529990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41D9F88-BEDF-461D-9620-BC28E640114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81ED11F-473C-41BE-8A62-F1D4041EFF3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DF941DF-E21F-4D6D-97C7-692E7C7621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1B9E581-9830-4296-BC59-93695BD8BF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D86875E-63C7-4820-9952-8AA238442C8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A723581-D9D3-49A0-BBBA-AF1DB88606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A451251-9070-40D6-938B-3DB0803C00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244A81E-0399-407D-BF7A-5B19DA37AAD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2229207-3ADF-4214-84FD-AEE8B438D0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1C092B4-C98F-4973-B7D4-8D0BCC6D4B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F50F9E1-BBCB-42C4-8D07-E6501A375C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D17C535-9AC1-495A-B50F-0AFAF88BB434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876FE78-7BD2-460C-AF02-97DDBB9099F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5DA1C03-F60D-4C6C-8D98-AACA2760305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5411525-D053-46DE-9918-3E8291FB04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115A066-CF80-413E-B382-6B7D2542ECD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FD3DF04-ED1D-4F0D-BF8B-AA0248F4704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18B35AB-80A1-40EB-A118-2A7A28E722A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E87196C-1FCD-46CE-8329-C220A51A04C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650DCCA-6042-4CB9-BF42-7F1F671989B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55B7479-CF4F-460A-A812-EECDC422B28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3918F5DB-A639-4132-8007-2104A375F3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33DF8025-5736-4FA9-8495-7BC5F1EB762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1D2C463-D154-4C2C-9786-C51C162F505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D58EE0A-7DB6-4011-BD33-4D551865B3A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3939EEB-B058-4EEB-9E21-A9450D50FF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E562FC8-6578-497F-9A78-152D6C8920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A291929-95CF-4667-B9F5-71F0D40BB88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0EFCF41-D92B-4D93-B92D-169105D2308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87F755E-363D-4D6C-901D-988B7473B61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BE902A9-C502-48A0-ADC4-AB4569007DC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D4D3CF5-6263-4975-9AB2-5901046D17D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5E86FA3-3564-4CC6-A11E-CA6BFB3844B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6070011-6ABA-446E-9208-940B589F7F5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AF23FAB-1582-4698-993E-92FAEF3003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F849A48-A69F-402F-B55A-08B7147D47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300F5E6-F2A2-425B-9635-4CC67869F0E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75FCAB7-9A53-4304-849F-FE9802C0F9A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FE90481-C1E1-49FE-9EC1-7634D461D8A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119736B-A00D-4C1B-AC3C-57F802A78F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9C55A78-F20D-472C-9297-BB7D0E344C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5D3D8D21-F69B-4326-A678-219ABF9DC44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2A6DD49-9225-4951-9440-358D64E8EB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6B32430-F25B-4E97-BE6F-F1C03ADDE4C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BEFAE52-99E7-4988-A751-BA045280EF8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EF052F7-FA8A-4ED3-B7CF-32789086595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A9A664D-4B19-4FBD-AC30-41D026511B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69C6CAA-9B03-4FDF-A370-4446870C84B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238BE71-E89A-4ABA-B8CD-6F2B3482EA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6317505-A0C8-4642-A4B9-71FC22F5511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FC582D9-5CBE-4EE0-B8AB-DAFA79DDEE6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EE0F9F1-5D1D-4298-99D2-FFA64E2E449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72719A6-BBAE-4F6D-8BA0-B16B1D94087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2AAEDAE-8790-407C-A4FC-636F3BCC3B1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6F84F5E-B86C-4690-925E-6F3229AD9BE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80B1725-FDBC-4574-A5DD-1FCEC37428F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620EB7F-4792-407E-9738-71A84D62618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739EA84-7F27-414A-89E3-08DF01F4813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C1AF737-287B-4315-B1A6-D99D1763E4C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A3CCCBD-1744-4039-8A2F-FDA79995265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6C4C267-27AE-4ABE-8222-E7E42E9BF3F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BC5780A-92D7-4BE2-9159-22611CD961D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1AF5DF8-296B-4BA1-A121-FCF6B9ABF9C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988D994-DB04-4723-BE25-09907AE3FC4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A48AB86-063B-47CB-ABC6-0C529BF0FB28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406B519-AEC9-4B26-9F7A-8A8F22D7012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FF61558-3BC9-426A-969E-95FFC3A4BBE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33F6C09-AE95-481B-9140-4D34AF2C4DC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CD63543-04EB-4817-BC9D-40C3A64D56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BA29" authorId="0" shapeId="0" xr:uid="{7C83F3E0-B136-4DCC-81AF-C8ABB5A98F6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EFAF8D8-4869-411B-8913-AF2CBC43EAC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28428BD-8E31-487A-9D00-CACE2FFCC34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1A23B66-C4A5-40B5-AEE8-D8AFA5097AC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A5217C2-BE13-4756-8F56-D515BA047DF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9F5EBA7-EE02-4C68-A4CC-83158A1EE2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39B9914-9AC7-42CE-83CF-9230D94D55B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C5CA40E-D1AC-4D27-9DA8-1848298A340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527E044-C91E-4BDD-8E8D-5838C0638B3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AA5576A-1848-4194-AF14-8FB85C67671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DBA378E-6A15-4176-9F9B-A8B37497848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28F0C1E-93F4-48B9-ACDA-8EAD51035B61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C706551-DAD5-4D3B-92D7-DB4256E72B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CC30444-519F-4892-91BE-7191A82965A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2D5413D-E697-44B3-83CA-085752F4F19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5038EF1-8AB7-48D2-B448-E9B5644C46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ADEF624-AFE4-421B-9B48-009353C606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0DAAE89-8918-4F5F-9165-DA13C6B82D1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155B91B-7B91-44D2-B52D-46907DFB451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AD38883-948C-4A10-8A49-57F1E82A083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D8F92944-97A1-4D61-8793-CEB2C79DAFE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0C91099-0A37-4459-A4AF-070ACE1B90F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5055632-7502-4540-9D0F-C0F32B2812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B7C7D17-5CD5-4071-9507-74ADE3832A7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E5CBDE2-767F-4DF0-81D9-DF6EAC32D69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FC6E46F-44BC-4956-A486-30D1F8A43FE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3C7E883-AB8C-4B70-8C64-557D53905C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4C0C4D0-9A7F-4D1C-B8E9-A8B28FE5E04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7A1D201-2D99-4159-B151-278A51D1A12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3653B99-9195-4FFC-B474-F29A38A096A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E584372-9A6E-497A-A761-494DA700D46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E4BA8AD-FBF0-4814-A970-2BBF404595D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AF062C8-9C09-4D4E-BC15-A6DC8BEE05B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6C8A1EA-1D50-44A6-AA1C-4D3DFD31BD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B30162C-A015-4B6E-833D-8828BFDE70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1859D2B-8E40-4650-833C-2FACDFE7B29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4C5AC43-A2DC-4636-839F-F16DCC6F518D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272BE5A-B524-44BF-879E-484BD7A7EFA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FD83334-6BE2-41A7-9A6B-056F7EC6144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5C55B28-5D05-445A-A732-5B0BE2F534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366308E-B467-431C-BAF0-7B666F65CE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920EA5A-D801-437E-BA85-BE6F8569DA9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DFBD3A5-5E0F-4891-B70E-AB218722C9F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B92AF3B-8D1F-42B1-8FF1-0C6772BBA5A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030C3EC-3075-45E8-90D1-00FF02A5CCE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4694F51-BD3D-4618-9CE1-47020B3B0C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12B78C4-B36A-49F2-BFDD-943B03243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69A01A6A-2A1E-42EB-A203-881D673D7AD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2CEBC9E-BFEA-4901-88BB-ED3DA06D62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7B025B7-0689-48A0-B2E5-4EC4F005D6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26EA92A-1FEF-48C0-A375-C29099C447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735CBCF-BCA4-4F73-BEA6-4AC0EEA5B0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FEA0D6A-4A5E-4D33-9088-FE7B50FA472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B755077-C9C2-4CC7-9EB3-9AF74308D4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B526D11-C67D-47EC-A8BF-94B12C6E308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0668A87-3CC0-4D35-BB62-12159950461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E4A2566-BD66-437D-8DC6-56D2D334EBE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F01CD4D-92CB-43A8-845C-41273D17F13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779AA3B-D79D-4764-AD45-EA46B30ED4B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76AF19B-AB47-45DE-BB57-2CD6E6E697A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DA560E0-7544-4251-9090-FEA9BFB3FC5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19FA790-BF34-4FF7-B69E-080DC8669DA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9303582-210A-4017-9502-D0AD29451F7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7FA744C-F5D8-4B49-BC09-0AE709BAC338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457FEBA-9515-4FC8-BF82-B8541786923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99A9FEA-7661-43C1-87BA-1C4E7D71DF1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937BD88-0439-4458-8D3A-E9A5B3FB908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BB04AD9-18AB-451A-B825-7A48FBFD44E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72E11FD-E7B6-45D5-8AD3-A004F513E1E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AF72BAB-F01F-4D28-92E6-A6295B74A34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F558070-6506-47B3-B9D2-6E6185A14AF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7D61FAB-42B5-40E1-BBB5-D87166D9899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712D1D5-2072-4271-B6DA-419A66F875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DA3F5B5-8381-425D-BF60-BC2AF04E911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609DBCD-1A19-4D3B-9372-FD4DA58CA52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DAFCBF9-D956-4FC8-8356-D8783EFCF06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19B1583-D8F6-44D6-9E5B-F2D57FF1D2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C231D03-AA68-41FE-BA08-D77E8C214C7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F3A951C-8801-4474-B65F-7022E9A908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DA6D5BA-8C98-482B-A98D-787AAC26C8C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5DD3FC2-D18A-4FE0-85CE-E3CE6AAAB88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189BF1F-E464-4365-9EBD-DCE076AB1B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94BA9BC-6DC2-4BB2-B37B-30DA8E9154C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CE28F00-F9A8-47E9-B4AA-82C1236EC1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696F828-9C23-478C-A23B-82E742EB545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B1A2F27-C54D-47CF-9F1C-B8CEF0818C6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1AF1AB4-5663-4EA8-8BBD-93651E09C7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F65335E5-D72A-4CBF-B1A8-7C62A8EE8FA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07606D5-CA90-473A-AE29-98D9AEC30E3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F6C84A5-14AA-4A15-B46A-624B33A970A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9DA492D-B97E-46E0-B570-A5011C1CD40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810CD71-0832-4DEF-AC9D-925FAF9FCC5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8349BC9-AE9E-41BE-BA1B-40AE4F0BBC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4B950D3-688D-4C58-B807-41DFBC0F61F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B917DC0-25D2-4401-B1AE-C86D705C730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0944111-FA22-44E5-8B63-C5E6DDDCE3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13F4644-96C4-421B-8852-FCE80B8399F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069AA3E-0AAF-4145-B6C8-B1447615C23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C22ABD1-9AED-46FE-9431-A712ACAAB8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57ADCCA-DC0B-40F8-8F26-33B595BC8DD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FE9BC1A-F36A-44CD-9EA6-A462C82067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CC69FD7-6DFF-4679-AE3C-9A359B50E28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3C40082-6972-475C-A759-43722AEEE77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14B699B-BA7B-4553-9D84-9838F0EDA8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F8211F4-03A2-4406-BE58-B09E5FDD87D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56C9C5F-4ACB-43F6-9ABF-1A935FB47D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EAA27F9-FE53-42FC-A616-45F79CFE0F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821D374-4301-4C2B-B8CB-907ED114254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BF7BEB8-D62F-48AA-8D90-3B454D8FE50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80846F9-9FA1-4368-8A89-85B9125F03A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4136D57-DABC-47B0-B22C-5F42ED8FD5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A2EDE58-D962-4FB3-95B9-9D4C51FDF48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FB73F3B-A135-49D3-9412-97DD569AEC8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535C3AB-B09A-4E78-B8A4-090357FF5B7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D73D467-65C2-4733-BF3A-02E7B6C7FD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5755755-6CD6-47C0-9C25-85976A4013C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330E579-B66E-489C-865E-1D52184661B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E4D6C31-FF05-4CB7-9EF2-BE9F32A2807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B9C4E70-ACFA-423B-8426-BDA94246FA5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0F05613-460E-4B7C-868E-85875894B90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76349D9-328D-4667-93E7-29CEAAAAEB1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293F0E5-E496-4794-873E-EEF31BBDD5F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B91A863-FF59-4B17-A4FC-EBC67F16524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0E9F58A-688F-497B-BFD8-C682BB15EE2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121DB90-341F-46B8-B18D-EE43B240BA4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424BEF1-930D-4F91-8006-B8C23048C6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47F9E89-A61D-49CB-AF38-0304DB721C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DBDBA9E-D482-4F2C-A35D-0E2B2680C37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EE2069C-6DA9-47E8-99F3-54AE4BA6B0F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A86E90E-2211-47D4-8DF0-4555C168130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86DAFE3-979A-4BBD-87A3-94EDC1BCBB3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B820404-A7E3-45FB-A60D-911BB9178C6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280167D-8C85-4454-B2E2-CA55DE877C3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34B75DB-C02D-4FCF-AE05-C25B9F43F34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2BDF0EE-FAA3-46FF-A64D-64FA05A84C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1201FCA-B200-4798-91E5-7D28B8587F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844DF7C-7233-4FB9-9873-BF3B82A3F70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B37FA83-7A31-4982-B190-E9F7AF6E79E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E62585B-2528-410E-8F43-92AE8126ABB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BB060F5-0795-416C-91DC-56A70392A9D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5D122F0-4D00-4E8C-BA16-53700779BAC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81F51A8-E85D-44E7-A8E9-4B9D946EA81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01DE32A-9AA4-42D2-B8F5-5632D883BA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CB893A0-C1DE-40DE-AFD0-B4793A1622A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7DF2C24-905C-476C-BAA6-0B13E2E844A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497CAEA-89D5-4860-9C8C-C135FB9BD72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4F903D7-0C9C-4021-A5ED-6F7657301C2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DEAAC32-0341-409D-9081-90F14661E1A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101C661-A899-4ABF-B14D-8840D3FC33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CD80594-6B29-4BE6-A726-C1A1EE396AE8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33C18F0-1266-49C8-8254-407A8240A6F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7D9C3C0-81B9-4F28-A1E8-230D21C09D1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202634A-336B-4DC1-A5BE-FC72C5954DD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18F3E9F-405C-4476-A2B2-5DF638F8A55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D84B4B3-5C28-4C5E-AD36-43CD178441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598A9C2-DC58-45E2-A336-87517147B6B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3B5DB5B-4EDC-452B-B0C7-C28862E736E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B95B976-9397-4738-A029-C3E986E179B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C1484AE-DC93-4D87-9528-C6DED574964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4F4DB2F-C1F9-4688-B94B-DA841F349AE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2B015FF-D2E4-4E03-9EE7-25DC8B57409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A9E0A73-4583-4715-9249-8035DF6DB04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6C40B58-4277-422E-AFDD-2129BD14DA9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5EFB335-B962-4BFB-9825-81160232F19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2F02E1F-853F-4318-AF0A-419A91BEF01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C7A58B5-8758-495F-A299-F2E87D5B330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CB2FB52-CC69-4500-A977-656961791C2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499967D-86AC-4449-BAF5-51D24CC4494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806BEA1-3946-4392-A976-77F8528B8E7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04E291E-123A-4979-9FD2-A116E92522F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7AD1DC3-255E-4CB9-866F-2905F41707B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FC56F10-95A9-40C4-9D6E-B989896E6CB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037E63A-37B8-4E74-8E1E-9456CF4119D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9EAC3B5-4952-4D64-AD5F-DB5113A24A4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C16990C-6F85-425D-ADE9-71B7CED8E81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B33DD6C-44D4-4C0F-9759-9290A46A147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EC74D71-084D-4278-A278-3839A5BE0BC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192DD37-352D-47E7-AA83-8043340B04C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62416C4-4DC7-4776-97BE-08740AD9FC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A0B2733-2935-4ED3-8A0A-8111179DE86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6ED8C11-86A3-4072-8EE4-E9D6E61734B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8F0A08F-DDB5-4A02-A7D9-03439FB4377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5254F01-6F80-4BF4-ADEB-C46CD4690D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6DF4B00-C64F-4D8A-B733-330D4B39B3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B44C614-5003-4D13-AB93-9F2B83D2502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8A65CAA-4CF1-4430-93A0-DFCE5E8859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791C638-24D3-479C-AA80-3D10236F10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18AAB9D-B7E2-47DF-A5E2-93017A1B004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A77971A-0F07-41B4-9324-61D9334FDAD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135FFE4-3B77-437A-BD61-6647CBDE07B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2A6325D-F552-43C6-8648-915EBBF4AB1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784BA02-2328-4AE9-87E7-8C0BF23AAA0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71D1C23-CE15-4540-A52A-2B30161218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409F780-545E-436A-B6ED-A9B61ACBA53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7DCC0FE-9B12-477A-AAA8-256277F6BE6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0A47FEE9-E8FC-453C-8D9A-FC65ECBD32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2346099-26AB-40A6-9EC7-958947BE89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88B3AF4-F429-446D-B37D-D618A0A820E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48385D7-260B-4784-AA32-0A8B3332A0C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BC5FE0C-C47F-4285-805A-314E7396D8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59DC493-4554-412E-AEB5-405AB203AB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A0E529D-1FC7-4A18-B50F-584A5D23414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240D038-A3BD-457A-A8DD-4C77411DAB3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F584714-6980-4683-AA22-D1AE9EDE84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F42BE11-BA7F-4FC8-8AAE-DB6328737D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728103D-5207-4B8C-B91F-77625C4E80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C373A14-853F-4C1C-BAA3-90A006D805C2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B412E11-17EF-4206-9AC0-467CCB9BB08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0341532-785A-4154-80FE-EE294813524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F596077-E0C5-4BDC-9851-DE3343FD6F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D67918C-4F75-4361-8820-9DE80281DD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3CF8A78-E5CD-4D81-BD0E-599C911639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D8C5018-EE32-402B-975E-05F2DB844C8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10AABBC-A47F-4D11-90A7-0B315ACB8D9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2C6E236-D3F9-4C5C-9057-BE02D28278C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683F59F-89E3-4B6E-8B56-BC8C0ECB2E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63D4E51-7DF2-4AF0-99E7-E8308CACF3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9EC403C-4936-4070-A57C-45A5C40073B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E5E5A71-2756-4984-8679-7542A7035F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0E665C9-9274-4553-A989-3136707FEF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8586E62-4210-4A53-9D96-7908FC0540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3AA5AAB-C71B-4AF5-A66C-4AF63BBC74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60877E9-44C4-4FEA-B7B8-0441881396D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BF349F5-7D1A-42E1-B853-AA61E900FB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C8CB261-9494-439F-B4DE-20651F87037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F0B033C-09F0-4362-AE98-F38094758FE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8342598-E361-4DE3-A2D3-5479E371D9D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01782EC-7B9D-445A-8A76-29E74E99D57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9D80DA3-3744-4AED-9966-A859C215CFA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5D332D5-1ACB-4C0A-B792-2BA6049DACE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E479077-C04E-4C0E-A381-DF7A615702A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428EEF9-509F-4FD5-9CE1-C996C7F46E0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6A1E42D-44A3-43D8-B16E-22084375D40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B4428B7-E140-474B-AE50-7AC9A0653F0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9F872E9-DA39-4F9A-A76F-F3252F5AF72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EAFFFCB-5E74-4D8A-BA5A-6DED5834A8F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D661F28-3064-4B42-9EC7-024692795AB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F5F075C-6766-471B-922E-C9F4E1FCA3E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6DC72C5-ACAD-46F0-8F80-DB0328BD315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1AD17D5-BD10-4674-A330-3467D09C250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BDDFF6F-AFA7-486A-96D4-F32B76F8074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FA0DD25-A686-4BC1-A4A3-760FDE84A3D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043852A-48B9-4BEE-9720-49680212CED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6A5F333-7F33-48A0-BADC-E7027F2422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225931B-2967-42E2-9681-C0F3E273655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F0700C6-9B95-427C-8752-2F123C1ED3A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35EB403-93F8-4E67-B73F-4F53F42532F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B1D9C43-2B80-4853-93E6-F5C934D2F36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2168527-33E9-43F6-B17A-90737A6218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094C174-C2A4-441D-9FCE-7A76249787B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C0D2D326-5F4E-4AC9-80AA-64094238F58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8A6D6A0-295C-4D66-A2EC-8C51B142E40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24C0C9C-BF58-4F17-ACAB-4AE79693635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1597459-610B-470A-A3DD-AB135FA035D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F6F66E2-F5A5-4933-8E99-7D343DE9C9E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AF7E8EF-330E-4BAD-A51E-F756C6F885D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EEA7E3E-CE89-405A-BB41-C8E3F8BA4F3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0D44B36-5257-4151-8B03-2FA610FB326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382ABD8-7FFA-49C6-A39D-0C7B80E2970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AAA9FA-8272-411B-A603-A1E06E86BFB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25846D8-C185-4F93-A001-75B6A4C61EB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4E6147B-A444-49C9-A93E-A80B98B071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5A9EFBA-F741-467F-9FE4-8E325E0829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6C2C001-1D24-4A08-BC34-10A1BDCDFD3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EDE6526-4031-475C-BE2A-E0FDE4155D9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072F223-D55D-482F-B162-04AA2D09DD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4B5E15D-4232-4FD6-89FD-F43F08E74EA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6420886-6A6E-432C-A684-21590FF5DD4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2021A17-7611-42FD-B3A5-82FFFD5FE5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602A4DB8-14F9-4B8C-88EE-C279C889D2C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6B96FAC-0FDB-49F8-943B-9A7A3BBD701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4AE642C-D19C-441D-ADAE-EA89855400A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FD3563D-5612-4040-BD6F-29F097D46FF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8F99A3F-9A5B-4114-935D-F211FF7642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9C087D9-A3E4-4690-9A09-9004253514F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945101B-1CA3-4DEE-9511-57D8CF74F6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57B567A-A856-45AE-B039-A7797FCB8F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93BEFD2-4AE1-4E33-95D9-8C7957FBAFC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E0B7A92-42FD-4ADE-9006-2DB5934D41E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DCD8D12-189F-4FB8-A0D6-57B4BA5990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B3C9EB2-F68B-44BC-8B87-ABB08A57771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C233268-9184-4B06-8432-284C42416FF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0F8003C-9533-4227-B03C-FD21DB5B2EC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AEBCD06-E40F-40D3-BA26-F905CAE6FE7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0FBEBCB-CC6E-4469-9F7B-2A11145DD72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DB79F66-FFE6-4A66-B6DF-B1DB20D07C1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0B60D88-B535-46B5-95DF-F25D9D65701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58CDE07-0D2B-425F-864E-665DAB6EE0A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7F158BF-62AF-4EFA-AFF4-DFF2D54663D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9444DFC-D86D-4EE7-92D1-B4F76C670DC5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E5841E2-2B43-4EC2-BD6D-C5559B00E53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17842B6-E5B8-42AA-AB10-F84C34BFAEB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EF99A92-5589-4B0C-8A0D-8D5F39FCA26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0124EFD-62BB-4CD1-B87A-E57BD9ED10C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9A6EB20-4E4D-4CB2-AD28-BF765C8199B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EC199FB-EC42-4C39-A5A2-B03FE64CD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6550630-CE60-416C-8E00-56836434CD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174098C-62D0-4A08-BE53-6D139117645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7808D08-5830-437D-B82A-CA6B705A478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2DEB234-80D2-43B2-8F77-D69213AE372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0387CC9-83D3-4771-8E51-9A7F26D70C1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F9CC346A-8BD5-4C9C-9A9B-7C6AA49A901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8A07295-1C9D-42BC-B8DE-F291A1EA241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97167D3-9FA9-433E-8563-0AB1397B2D3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8C8E976-D2A5-4679-8BB3-73CAE61264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29CB480-E09D-4243-AC19-5131DEAEB7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39DAF4C-BB37-4009-8DAA-6E57B3174A1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8E97397-C277-47EE-94C5-105A61EB696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6BAF1A2-7EF3-4530-8A31-05495DE3A8D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21EA2F9-BD29-4331-8379-9B7799351A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2417761-7972-416C-94BC-1352DD2EFB5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E2C0609-8ABF-4644-BF95-E41B492FEEF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F92FDAB-AA4A-4001-8131-2846CD6DE5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3902DBE-94FC-4746-A97D-64CEB79801A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DE4DED4-62BD-463B-BDCD-A9693FD0BBE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E7F4C05-EC67-4A5A-BDDE-2DEC6CCFEFD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30ECA89-67F1-45D8-89ED-18706AC96F6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05E620E-29E8-4CA0-BA65-2370BCB4164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5883D18-B775-42E4-BAD1-7F90DFB1BC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ABA99C7-5118-4408-A7D5-44D65B7A0BF9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20DB184-FFE2-4325-B51B-40C8ECCE379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B753CA8-87DD-4E78-8BDF-B1C6364EDDD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1550749-F7EB-4B5D-91E2-F18086E0DB1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1D34D83-FCCD-4E74-85CE-91B5FB50EED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3E9634A-5C4B-4BBD-8B7C-B7E7E257CCB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07848FA-1B65-42E9-99E6-0FC369581A8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762AC75-CA7F-4546-A40F-008E2562874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2D19BA2-A182-47D1-AB6F-EEEBFEAE695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11148DE-7013-4E14-BFF0-B5579EE1389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2F12825-4852-404E-998D-F0187D65BC6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0D547F1-35FA-4E82-B0D4-1161B0A367E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328D1F1-80C4-43F9-AA3A-79D97F75A3D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363BBB1-FD7E-43EE-9259-B904F2752E5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B5D30A6-CBAB-41D0-A061-192C2D0B4A6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9B5C5EE-217E-4622-BE84-63A31F26B44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8F59B02-08BD-46BC-9C63-FE844F5D4F7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6DE3DC4-E957-4437-89E0-18DEFE1DD30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8B91ED4-159A-4373-B08A-0E92BB9DB8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DA71134-4526-4A80-B72F-C649F32DBB6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986277D-4561-4A98-9B4A-5E2DEC11B1C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8B9DB70-D405-42E4-9E77-C1F28857DE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26AD101-A308-4747-9F93-E84E16E0912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F55E536-A42A-4578-B74C-D0D9FFBAA3E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B320AC7-C407-401D-AFD3-26B48B4CEE9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DE47332-F141-4564-BE63-8D325E1BDAD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7D688FC-5944-4799-8E66-4462BF67CE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22BB3B1-B882-40BC-8815-9F2D88E4C6E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6FD17C2-567E-4A89-B750-6A6DAE73E13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5B442BF-5B10-4098-BC0A-A7D292532D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E8503CC-B9A3-43D2-8FD6-6DEC2747B3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7935B07-3FA6-464C-8B5C-33A2FE59E2A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F204058-8307-46C5-938F-BF501E7A7FE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CD3BA651-74A5-439B-8DEC-775D12588C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BB73D50-462C-4F97-929C-8BB7B261AE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99F4DD2-CB46-4E8C-A1D5-FE6CA014CB8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D6165384-E6BB-4A32-8579-DB5CAAE08C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B911658-C3B4-4A6D-8D64-F6F0EC9283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94C63A0-69C8-430D-8423-79D30CD59C6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D1AB5E6-07C8-4A62-8304-307F8F5909B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6D3B85F-F70A-477A-9E14-7B2C057F72C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C422FD8-09ED-4669-A436-0CE3A6C4B11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1BD70BE3-F39A-4189-AE2D-C0727F81537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4067ABD-0C38-438F-BD4E-97F689C983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20E96AB-C233-4210-B7F6-F2941298C25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BB2E0D9-3ACA-4078-A776-58381A5933F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0A251E0-81DE-4E28-8DE7-932580786D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C882B9E-9E52-4C2D-9A89-8B809652C3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B15B2B5-DB4D-4A9B-BA53-6555A6AF31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AD67708-9F46-4914-A4A6-10385BE833B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7449C34-5EA8-4326-BD0E-E9490B0E962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404E3E9-702B-4017-A35C-F59F1233831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17FBDCB-D1A6-4796-A66D-457D23281E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B1891BD-51CA-45E9-9883-18EAC1D9E9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FC57D1A-393F-426C-9A20-221B5BEAB0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88D9B03C-2822-4E1A-BF23-580526539E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DDBE181-4F9C-4E76-82F6-FA062442815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6DBB2AD-0B0A-4B8E-AD7C-DF5B13EDB5C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1E1372B-2750-43A0-817D-DDF4DBE9CDE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84B2F5D-C13D-43FD-A778-D41144336A7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310B1CF-229D-4674-8C2D-E58195C8BF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2F6FD1BD-BDD5-4416-9B56-7A14297C81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1ED788E-8148-4BC0-B809-77CBB4131FB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A22CD3C-B159-4F43-85A5-E60D0FBE08F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D1B9E3A-6A30-470D-8C85-D5F31C1A29E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E70FA61-FB01-4A6B-9F07-F221C62B3F2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43896CB-4E39-4C2D-BFDF-310F2253B2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9F66E06-27C5-4D38-8E04-022AC4E158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70EB618-0440-4513-A539-81159A7713F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3DC7DB6-3B4C-4558-ADD9-8491E509F3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93CF2C7-AFE7-4D20-BA15-7B18440EE6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1F39F37-5C52-44E9-BF29-DA61E615D8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DE28938-B2DD-4519-8D3E-A4E117F182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A55497B-96E3-4F6C-84DA-4E0AC49B86C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DBA1710-0512-4211-AAD1-D52AB816D1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8E5B872-0D14-44B0-BAD6-56E5897D214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79471DB-50C9-4744-8135-AA08122B922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EB0CBA7-67CA-4A8E-9012-F3E2C40A658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1049FDD-433C-4765-9D70-A5BEE6F56B7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2DA589F-0A21-45F8-A85D-4D80487A36F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BB06BD6C-74DC-4655-83C0-375BB291A04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AA7CB9A-87F1-4120-8068-35056F64D35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9E52002-6CD1-4779-B682-033830A6EC7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4EB08E6-4EB5-436B-A74D-5C259E546F2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05A610D-D42A-4793-AD43-89E9D264BC6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77D1E89-F7B6-40A1-BB34-8C4CE03DD9A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1E14DE7-569E-4D60-8440-8C001AC9BAD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B9779AD-A27C-4BCE-B35D-4B9BDA56F2B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DDE9135-BE48-4737-AF8F-DB1D0D1EAF6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EB45833-8BE3-4EA7-9899-2A6E920CAEF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D06A011-AF71-478E-9DE0-0A3A71FBD7B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FC05384-D475-464F-B290-0F7367D2438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67608EC-42D1-4B36-8687-60D246738B2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30F5FCC-F8DF-494F-BB14-9BBC931D926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1ABDB5E-06D4-4A19-891B-32A719560D1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D96FC02-78E9-4DD3-A5C9-AB1C49849DF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2B615A6-32DD-4740-ADFF-BF4F43F2C3C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6E118B4-3B0C-4EFD-965E-B813ECC0700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6709A3E-8CF7-4BF2-9CDB-02FF3C7C237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C6D14A9-13A7-432E-B87A-47ADB9C30F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3F816E8-61BC-4D8E-B68B-C0F79F4927D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7BEF18E-775A-43BB-87DE-F6055AE42A0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8730330-9E03-4960-98AB-511255146EB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F8B11F2-25D1-4085-B0CF-5B045EE3401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6562D72-40D9-48AD-871F-2DF7585AE5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8117252-1CED-4D1E-A5B9-FB82AAFE60E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C4D5CA1-02A4-45CE-B6AA-5AAA66667CA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C3990FD-6AA5-4F11-9CB1-044EBDAC5B7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274135B-1825-45F1-9A39-3AFB68EB31D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2DB8011-6542-4DB6-BA8E-19290A70C74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39C830D-320F-4774-BE64-08FC3330971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2D7C24A-F8EF-49E9-8499-F1E106BE147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C2755B8F-0A85-469E-8D9F-ECBEFDCE3D3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80CD039-5ECF-4B6F-8B40-94C71BE0285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91C0B19-C41A-45F8-BE69-9B7E9FCDB3C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C0FF5DF-E3F9-41EA-A460-C1138DABC4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5D6EFE4-CF01-41A9-83B3-E50F9FB60C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3501B7D-A612-4C7C-AC7B-4771D98ECA1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28801BD-0E97-4F8F-8F79-BA659AB6E12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B23BBC7-CE79-4D41-814F-0394A2DCAC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A179BAA-D493-4CDF-A9B3-80D3F90E38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DFAC677-55DC-498C-AC8C-3310B248619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6503526-276D-46B8-B6A1-2BB78BAD6B4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46826E1-CED7-438E-86DF-F32DD786FB7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39575F1-D6EE-4AAB-A70E-50A2FCCAEA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23BAB43-F795-402D-A4EA-87873A758B6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280E84F-7619-41EE-8A8F-CEC8718405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5226E82E-F2D6-45CE-B65E-3AAD61B27D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8AA19B1-0708-4EAF-A5F6-6924CD450A6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99FA9F8-03BD-4687-8470-FB797FFCE80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C392F35-79B8-47E3-9FEF-560F5A7DF6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424B4C0-72E5-4EFE-94AA-698654EE355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1933066-7384-4547-B14A-1EBA1DFCAF0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2135495-0D0A-45F2-AB30-BBFCAC646B5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3FD7B75-CDD1-431E-8F34-73B3E4DAF63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D548B02-9BB9-4797-BB37-5A2476E4A66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84EDE28-D10A-4825-B108-2CB098FD2CA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085E204-A18C-4F3E-9BDB-EBE4C85ED0F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70A2F47-7CB7-4D2B-AE71-1556A6D75AE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A1B1389-B01F-4A89-BD66-1F2FFD63196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CB0E0EA-4605-4540-A922-E40A1822BD8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40C4D8F-E81B-4BC1-A912-34E518DA4F6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3FF8779-BACD-4FE4-B5AF-4588D05A572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632A9BF-DAED-4F5A-8586-79BD678CE8B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AA50C7D-CEA0-482D-BE45-F3010DEC6C9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D3E0D3C-CAF1-45B9-A93C-098ECCEA8D4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6E11DFC-F82F-42D7-ACE4-ABD1875908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A576FD7-4D4D-4A83-A6A1-9DD0060C0D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A9E610D-060A-4500-93E4-ADD63C4CF23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8400A07-E94C-4256-BBEB-943E10F9207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F5767B3-2981-4E29-ACC1-402D09FF4B2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637A160-BBE9-4C0F-9C9B-76E89A95CCC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B163727-F8D2-41B5-A265-1F9474358FF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D69442B-4AD3-4A61-B623-BB09A10B95E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7894D5E-61F4-4A1E-91FC-3844E3D56D2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637A691-F756-4A38-A072-06653A9ED1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E3131D2-5E02-45C9-AC4C-82EC14A489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5F69F9A-3837-4D0C-B10D-02DA5A504C4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B64CEFD-87CF-435D-92B0-7E83EF2C4F8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B4FA5FC-C1EE-4960-BD1B-4B92DE37112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9A58DE5-70A7-4BDE-863F-DB65F173432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B579328-3308-4777-8A3D-F636BE7174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910D47F-97D1-4337-B42E-BCBF1EE99DA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1840A817-C2ED-4B24-BF6A-238E4C70B5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A577345-DDE5-49BC-8F3C-75A903BAC5F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D9A1A49-9FC0-4503-A0CB-D4CE9A3A536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C54D75C-D2AF-4008-AB4A-2DBE60016BD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08EC621-C3A0-4E4B-992B-459DE713E56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8ECC23A-F1F9-4138-8625-65440BD795D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F7D5448-FB49-47D4-832F-DC6F92EA01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AA6F0F4-5775-48E7-AB6B-B242D75007C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847C145-D2BD-45F8-AF04-5655C4993AA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07930EE-AC25-4FBE-8979-57DB6F8BD07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9C3E800-7270-405F-92B1-3E1076828A4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B77B57A-B159-4E45-83AE-A833D77C6FF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248150B-4D9F-4C91-A1E4-CA2119CE5CB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AEDF645-2393-4B80-9AC8-543CDC832FF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8027EB5-F0F8-46E5-B056-D6BB0A7BD8B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4DFCB82-B4CF-4814-91B9-3C80A325D7C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343B2EF-2E36-4319-90DC-C3CB8AE0C66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A97951F-4624-41DA-BB70-3E71AB0A39C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275B018-C779-4800-99C8-2A2E9FD6121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33F424D-5732-46B8-B0AA-5FC21C0891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CF5E72A-BBE4-4E0C-A1A5-C071426D9CF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B5D0414-AB9E-44F5-B0AA-2F5E1EF9507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651C7E1-EBB7-4529-8CDD-1166B04050A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6F26F59-3F12-40D1-BE20-57E4D22A86B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8FF7B03-4319-47D1-A762-FE4EDDD2BB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5AB727E-F295-42CF-8284-FFD63B51B7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F9A1C53-404C-49F1-BEAD-E9E6CAAD08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D281082-ABC1-440C-8127-B6C62F7A165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DB5D46B-6081-48AA-B1E8-9A9D8850F73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04464EE-3047-454C-BF43-D94E31A8C69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572C229-9EA4-4E4A-915F-5A331E70D43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DD0F17A-C959-42BC-AA09-D3751BF8BFF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36C9AE5-970D-4866-BBBF-3A6826BC5A4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1D13710-1222-44E0-A5A8-C5D0AB7E8DD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06F08E8-D365-4A09-A5B0-D4812F02DE8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212283F-4F52-4216-954D-37F6786324E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F98FEBE-7E16-4E21-A106-1F8EB92744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50D8384-F733-4512-B3BB-4FA9D7A7572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A736282-DEB5-42BC-ACB7-1B96C3AC3AB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A156D98-A946-4C04-AEA2-3F2431C2CA2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6C90DE5-A96B-4653-9613-48BACEF3B1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ABBA972-5D0F-4920-BA0F-69DD124B60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5D23988-CD25-4DB6-860E-EDD1A941AEC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FF1B21B-C8FC-4019-AAB9-9082A2D997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A5DFAFA-DDDC-4665-B75A-DE5D5F74AA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D3436CE-EE46-414D-AA2B-1B88AC96E0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C81D2CB-0EFC-40B2-9D2B-0BB186A713A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3420CCB-C874-4837-8BCA-5220711DE63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34212BF-E2DA-4EA0-A056-C6BA7B72BDC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603B0DE-BE72-4EF4-8243-7D60F43522C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BE629F9-54A3-40E7-B76F-6A40C93672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EAAA089-E7ED-4DB5-8100-704E9A8F336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FB68FA09-38F2-461A-9836-F339D6BE18D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EF91033-9983-4894-AC33-C9097F3A21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81BC368D-E7EE-4290-BB46-8834D32027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0CA13E5-4919-4D94-B6E0-48B9B79C91E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7BB7476-73B9-4A26-98DC-36F5250B387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74C0097-0B46-4358-9A29-C6BEE8AF881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891172A-35FE-452E-BB3A-8FC32146CFE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BE37AA7-B278-407E-A4C4-9FF720C98B8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DD38696-3C23-4E75-B1EE-21708D0FF3C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D160EBC-8CE0-4E1C-8AA1-C07F95913E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A9F40BA-B716-48EC-B437-289E8748CA6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408337B-7758-414A-AC5F-5EDC1B54434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50667EC-259F-47AA-A09E-31AAC7FA287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88ACF63-8938-4CB2-8D10-55D30B3F267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340A649-9471-4B60-9540-3A1EB4AFF3B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3CDA62F-69CD-44B0-8205-E7C4A3DD58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D02A5F6-7D71-4A9A-ABDE-37C6AE2E2C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5B89909-AF25-4762-B53C-8C2C4993CC0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6244382-835D-4688-8D30-EBFF500391E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1D57872-563F-4441-BD46-9EAF6875345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E20386D-7BA9-4928-A7BA-9B8FFF8E7FE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A2BCB78-FDBE-4B6C-83A2-93DFE0855F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4D9FDB7-EC44-4429-863C-6B188FD0FA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9E82137-A678-4A9E-9712-AB32F62822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40ED78B-3B91-4757-928E-0E97BB2E19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8C65FD4-1A70-41CF-884E-89A1D77E08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20386A8-9B0A-468A-8FBC-A4FEC08EDB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858BA15-A92C-4C0F-963E-6DD9D6716D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088EC46-A4DC-4234-84B9-4CD716B2CE6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A4717BB-BF00-4160-B609-9637409054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B592B34-412D-4998-8506-5D4A203FBB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EEE4311-440C-4DA2-A8EE-063557D21A9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EE1A112-F2F3-4EA3-A47C-9A71CCEDA17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E546FE0-F573-4375-9ED5-06DA5B38932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C431F75-5DC2-4EF7-B826-F5FF26553A8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FF9825E-ED67-4DB3-89E0-6CF44EFF6B7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B1F9505-1863-430F-AE4F-20A84FE70E8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82F36AB-8CE6-4C11-B641-BFDC4CCFCB4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DC133D9-BD38-441E-A5C6-BDF30CADF3F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3D783F2-AC25-4B49-A7BC-4D04E933B59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E45A74A-066E-48FC-9F9D-742F4F1D702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52F9364-EFE5-47EC-9987-C97A7ED1657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8E69084-1A58-45B3-9E19-2ACC8108F3E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FD8354B-1C66-4FE9-9F0F-38F7C059D7A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51E1A5D-B082-40DA-B8B3-C044EE007B9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9B5AAD2-2CCA-4616-B7DA-F0BC6F5B2F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A050AC8-99A2-4428-9353-C16E35BBBBB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17E59541-60C0-434F-BEDB-E31C0F4043A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403BE71-E7AF-4F34-9EF9-D90031132DA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165E829-42DF-4714-AA90-1FB3F022AC5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16AA7FA-0B19-4E70-A52E-EA572FFD03D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79EB457-4863-4A90-BD77-1709E812855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E69CCB2-8F64-4880-9E9D-AB31920D8AB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04D1BFE-1A0F-47A3-9A4D-ED37BC3750E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DC07414-F1E5-4178-BA26-186CF7937D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2CF25CF-F3E0-452B-88F3-F7264DAA47B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23D20A9-7D49-47B0-8E7B-0F633CBC450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E7F670A-876B-4DBF-BE1B-D8FC743084A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E03B6D6-0990-4A49-9E79-4F189838A9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5652526-1692-4AE1-8CC4-B695AC145A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63BE818-6433-469D-AB5E-C552A4E5DF5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12F98AA-F172-4B57-B4C5-1E422822A4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7167D77-F583-4BDF-8D6F-37C2BFB8D3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703A438-C4CC-4775-BBAD-E18DD41CF24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BACE2C6-E52E-415E-95ED-FDF5FBFB5B0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261A161-8D33-46C5-AD2F-DF0B03F8A92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200A61C-37D4-4FF4-BE5E-D07CB4C9A20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4255584-4084-44B1-9DFE-47665384DB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44644B3-00B0-48F9-88C0-CBC6CFD335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C77C04A-C918-4276-92A3-AB5F967791A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636323B-5436-4A2E-ABF9-694A1BC481D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F8610B9-78DA-4419-9EC7-B845946CCA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D81E0EF-F538-499F-B6CB-E1C9C34F6B6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C68E5EF-6F42-4955-9FAA-AD7A813B45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A56C1C1-7E84-4035-B867-AD0CF50562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ED14E11-B156-4491-837C-D8DAF6212A4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614BDBF-21B9-4F63-891D-F35FB52BE64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BFB6525-3A8D-4096-BC85-C62C2CEDE4D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F1580CA-09BD-40D4-9A0D-55B48019BB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BA01C20-D1D4-4D44-9C44-A4E626EEF7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23EA213-005E-42FD-BEF7-996B4E27A1F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0925B94-1A19-4FE5-95A7-9281FD2528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1EF7EE6-AD11-4E33-97CC-E11065FF64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3832630-C72D-4532-9325-9BF12A3C432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8B29BDC-623E-49AF-9CB7-94AFDF78679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45E55188-AA51-445B-9A2E-CBA3DDDCD1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7775781-56E6-4A5A-A118-86B4EC8DA5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DE297A4-F3E3-4C1F-9DD4-3E79DF4F720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942B24B-4DCD-40D5-AEA1-3D4C7651E1A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7E5ADFE-5BAE-4BEC-8D0E-13E0ECB0D1F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C3B05E6-9742-4BE6-B786-ACFA0E79ED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DBDD60F-C4B9-4BFA-BEDF-89AC72ABDEC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462444B-A4AB-4153-B927-80A188527EB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5EFAF02-ED13-46B5-A0C5-95ADDC899C1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5AD096A-C613-4CE0-B0B5-4A872DE94F9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406E42D-E883-452A-BC07-24C985CD721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4DFFAF4-984A-4B36-9AA9-C694F1684E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B997B63-819F-4036-B94A-689F539EA3E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1539838-C31C-43B3-86C2-61104A6AD17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C336F12-DB17-4083-8F31-9AEB8F105CA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1B8895E-9478-4810-9FE0-B6BE4324E97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AEF3D63-41C9-42CD-A899-E539E46D49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C0C4C73-6395-4D60-BC17-0F774FCB52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3D5EB48-9936-4E5D-A5D3-2B61FD0529D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004AA76-1405-4CDF-987B-59461361574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0704CC6-FCFC-4289-AA5C-1C4964C934B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C1CC80E-6129-4B41-BAFF-74D73C74F46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D67874B-6649-4F6D-A496-631C01EEDF2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FE816DA-234B-43FB-B61D-2DFCC7CC4E0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047832D-6403-416A-B7BF-F57DED6EAA0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9AF47EE-A2BE-4DE7-9E20-F59A3ED38A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BDC6E4C-DCEC-46D1-80A5-72E4F121FF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352A593E-B492-487B-9BBD-2C6DF13C739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10BE65-5167-4CE3-B85E-A2937491591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F675DA7-07A8-4701-A528-0D160283C91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3B9CD85-B8E8-484A-970F-44E89223E94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D9BB92C-EB74-4133-BD50-73E51B4136B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F71CFEC-8847-4A48-B90E-C5D8782D0A4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712B482-CA69-4602-987B-42D687D2D6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16DB797-965F-4FE1-9579-FF032641C0D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7C4092C-7A63-443C-A11F-76976BF3403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AB52A5E-7F85-425C-A7A4-037D563E87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194E9FC-7C52-46F4-9588-851F1882DC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0564B60-344C-49E0-B8CE-1361FE64A63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CF92D0D-6CCF-47A4-AE8C-445B2D6C7F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3BDEC02-4E66-4667-9FDE-605A65CB75E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C8C7FCC-1A7F-44F8-BA86-CFFABA0BC6B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382EF2D-7434-4449-90AD-E2E948D4FEF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61D0EC1-83CA-4435-B389-9008AEEED28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58776DA-10BD-4EB0-B9D6-298700BB202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68F28C2-D059-4D65-905D-74D0D74991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72EE439-5A62-4609-A09B-0A4BDA58947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191F365-651A-44CD-8B5A-F9EF81513AF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0388DD3-2492-4529-AB8C-B16C84D65C8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83E00BB-A7B2-4613-A243-5C352C5DB0F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6D489FE-27D2-45EC-A44B-7B5C0C559C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1E856E9-5B8B-4796-B39D-395CC3C5CC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2260A20-1006-47A1-9C97-162A47CF604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C105F10-EDFD-4491-9353-C886830A016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20419F9-A7AA-4A98-9A42-A68680D48E3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973F521-329E-4E89-BCCB-8BA2573BCDC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F7A3D03-ECBB-4C90-BD72-653C393810D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D3468D7-FD1E-47A9-9716-908250E40E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F39B9498-6B9E-43D0-8A71-E6097B3A9F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45831F2-E5F0-4572-B02E-374E8BD9ADE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E9B1AE7-DA8A-4A85-ABA7-00E858DBD3C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BFFA501-1B9C-4972-BBD3-28B5D456ED7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83DC88D-3D9C-46F2-815B-5ECCECB263F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04A624A-BE6B-4A7A-9457-A52FAAEEA9C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F24601B-A830-47B4-90E7-76CAF5BFB7E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834A6EE-8C9E-4720-A1D1-B4E13D9862A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13451FD-39E2-46D3-A4B9-630358B754E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6455037-5605-4AB2-B6F7-A37BB796465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92DA41E-C49F-4771-8BDF-CE077CFEF2F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C7EE7F1-12A4-4F6F-8525-7A49B90CF89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26F1E2F-81C2-4CA5-B44F-8936B872E54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B35B159-4E22-44AA-8053-5BD96CE0BB3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40A62C3-29D9-4804-98A8-72159EB3CB1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720F3E10-B0E7-4EAB-A553-91208379DB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7EBFAC1-BBCD-4C14-AA53-7B77013B5A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E697B8F-5A26-4207-AA91-CC1A2F779E6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606A85A-BC4E-4E19-A4EC-2D278FF508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F07C4CBA-C01E-4536-8547-B1D3DCA247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DE6C52D-7F27-4CF5-9920-5D14ED21626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1AE20FB-FD03-486F-8CFE-6795AC1CFCB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E5E4607C-0C5C-4128-8C68-CC316410376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DC0453F-433F-42D7-8C01-2459063A5F5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9C6E217-2EF7-4FBB-B2A8-A568A630FDC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3DCD920-845E-46C9-8AD1-1E410AE65E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ED3C7FA-09C1-430E-84E1-A033CE37755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8F70830-CF8C-4ED2-895D-A20203D99DF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D82C2C5-C096-4244-AD93-39ACF7D6EA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675986F-1A35-46EE-9434-6FC5878746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216B52E-2C93-4A23-A262-AC56E531837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12EF555-5219-429D-B737-72436F02B3B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FCB1B39-F05A-4B77-BB6E-34D8E33F682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1BA6EE1-FF20-409C-8389-0E2DD80F885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5198BAA-B238-439B-9F09-94EE6B286C2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58D7D96-96B6-4808-BE3A-7885F20CEC0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A67C5DB-7684-4475-A43E-213BB3F1B7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5BD4209-020D-4FB3-9613-EEDD68C370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2C46A20-6E9E-4D06-9E68-119264AFB7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463DD04-8354-45C3-A97C-CE6ECE0C04A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F8BAECE-A61D-4115-BD8E-A6BB53C78CC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71536DB-7ADE-4C94-8B6C-3A4DBADD512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D9A10C5-D1B9-41C8-B296-4524E7E808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86571C5-7EE5-4F5D-8F15-A3EE3E59DA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A1288D4-FC6A-44B2-8887-BAA51710DA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98EB297-DE44-4134-9728-59E979E0430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976924B-BB61-4BA7-BA97-515976CBA21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D347085-B3AC-46AF-89E9-68787BF5099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A616606-100C-4E9E-9D93-F3112C7CB9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D35BE37-BFC5-41EA-BD7F-EADBD3027E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A182869-B095-43F8-AB52-3F871115D5F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3C42D60-E91F-4CC3-A556-5883ADCA2C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A1DE17B-B984-434B-8369-90EB3470BF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3E522AF-D8D0-4BF7-910A-DE7D08A6F2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27D9B1A-94DD-4794-A072-3E97F0A4FE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9E1D425-BD2F-4E5A-AF1E-E2BA1E4D4DC7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D007B82-B0E2-4883-ADA4-0FA3814D4B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F2801AA-282F-4952-BCE4-C3E41AF562B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EBCB6E55-018E-4372-8B6B-CF3563FC2FA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A1B41E9-DF7E-4BF1-86D7-ECC2806CA46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47C6B95-323C-4B74-BDC5-24E9DD856FB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2CD8933-E460-4282-BE70-F9F896CDBAD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835F5CA-9733-499C-9150-6E573C10211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520191C-B426-4AB3-A306-E959BE0D702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832614C-F1A6-4C22-B3E4-79925DBF261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7D4C286-D348-4EFF-9FA2-351DBFF0F03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D8A8B22-32AA-45F1-9070-DCCEE3715AC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28B0111-41E2-4462-85BE-8C2E37C1A93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09F72DE-672B-4ECD-A2D0-632C447A7A6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ECCD847-0365-446C-8258-59A4AFBFFDD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CBE4B00-E3EE-43D8-AE86-8B4029B63EB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0A96D06-7EFA-4DE4-9CD5-6CBFB20F752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44760A8-21A4-4C25-B1C5-234908BA47D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45995F1-822D-4ED6-A88D-1E95B41719A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B76D96A-80B9-41C3-AB8A-1DD3FA02256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CB9DB38-E05A-4149-993B-3C8CA8E23DD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116C21ED-6E7B-4989-A4C4-93D2A946129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8D94DA6-6E84-4076-8DCD-433619A331A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A3E278A-7E4D-4C1C-A67D-C495D819A31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417B48B-5388-4BD0-AC03-85A3044926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688A765-B76D-4F99-B262-6161668DBC7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C16C555B-97C7-4135-AD0D-A992EC149E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3F25CC1-35F3-4E95-B24E-F63A7A08D2A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A7C7CBE-789B-4D11-A8DD-5B1BD78C57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62CB3AE-6835-42FE-B9F7-4CFE9E32623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1A02A14-6E80-4970-81B4-DAB8716DFAF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CBE6556-1785-4F1B-82F5-4DE57D4CD2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36A853A-001C-4224-9D41-B1F4F18BB40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AC2396D-A90B-475F-AD63-25D4CFC8FFC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64EAAB2-2FC8-4B8C-B654-8302D05447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9A6B43B-2149-42EC-9CB5-6CCEEBF812F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3E6CDB2-18E5-42DA-8552-CC2A9A681F3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5291352-BB78-4B4E-876D-45A85353B5A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D7C8455-5E33-4FB3-AAB2-04F3B4C12E3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8725484-6171-4B32-BF28-36146F624F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DA4C426-71DE-492C-A9E0-BCBB0545FDC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18A3D91-A5DD-41E3-B148-9ED698AC515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5A609EC-CD5E-4260-894C-25DF5717A2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CE02E07-53BB-43C7-B777-2930E5181F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9BD5421E-1162-44F4-A0E5-05C11B85FF4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7D110E1-8376-46A4-9CDE-E3502E3BBC7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8D6FE73-3A68-4A41-91DE-2F70C53816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E1BD972-05F1-429A-B285-CB4503FF0CF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0D52E08-966E-456D-8E0E-F522A7BC3B1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0AF2DA7-0E18-47F9-8DB3-87AFD13AFA8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14B8EBD-30C6-4B05-92F0-35EC6E444FE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E27C23F-22E8-4EEA-8811-2404CD1C8D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A994EBE-8962-49EB-BB0D-46FB2C1B496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8413DA1-F6E0-4387-8A92-26ECE510948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EB005EE-5A8F-4A89-A739-A95F723DE0C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5A27D24-D312-479F-9FD9-127EEC8D7FD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BAA8AAA-DD43-4C62-B07B-A58A0EF7A2A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0D1F01A-BACB-4207-BCCC-7593D7A782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FCAFF7D-CE1A-495F-BCDA-04705268F49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AC40500-6593-4240-9955-92D35C6FB9B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B6453F4-AEA4-4DF1-9FE7-2EB7711BA70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881D23A-3B0A-44C8-812A-967AD01102D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54DF80A-F2DD-4248-B9A1-B99A17310E2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066CDF5-1531-4504-9E74-565CAE5BF4E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D578215-CBDE-434E-BD5E-EDCB36110B7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3AEB170-14DD-4341-AA4C-16DA370BF9F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041298B-CA3B-463D-8B76-8E0B2890D70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1082046-39C2-4F5F-A65A-7C1D6F058B2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CF75201-43B2-419B-9C1E-4273C4A67E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367096F-9FE1-4BB3-AF64-72C7711308B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7ECC625-35A5-44B5-A27B-7A39E78DAA0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2B54FE0-153D-4E54-8818-7E88F38236E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FFD02D4-D487-41C9-B989-F3F219A001A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5673247-6718-49BC-AF8D-F90751903A5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8946F27-6484-4332-B958-DCB3125614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8AB53D6-B1A0-46D1-90EF-C9D4D6A9FD0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4889DE0-0948-4493-932B-AB1A22A1F07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93DA2F0-3A24-4AD8-B61E-E7CE31A0720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7E33DC0-014A-406F-B374-E44456CBA04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4A786C5-D0BE-4B57-938E-41D2DE5F443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9153CBB-645C-4BCE-990B-23DF350F55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66C7277-46C8-42CC-A36C-D5CCA97AFB4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CA20D3F-6DF4-49F9-8A7C-60A6DCE13E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F4F1772-7663-4970-ABDD-13AD4B593A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23A80E9-4A0F-4FE4-8DB4-1F1A815EB62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6647B10-A71E-4C90-ACB1-F9B802C9B22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B42FFC31-72DC-495C-AB42-5B0D98AD3D8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E2B58BA-96E4-4122-B01F-8049D0264FA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97708A9-6FD3-40B7-B6BC-FDA0F27E46C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AAEBE0D-E2B5-4B9A-8131-7986497B542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FAFEE52-10C7-4AEC-92BD-70C0E73C65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46C02FE-29C6-4A81-A496-B16459E95F1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532C65F-B198-4439-8F4F-1E5FC6CD80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1583611-C7A7-4E21-97CD-31B6C067C80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9DB05DC-0DE7-4338-9540-1872B9582A4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2F33CC76-1584-412A-9601-751E1860483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7FD4A44-630F-41F8-8144-1AF91294F7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7D6D4A3-3D4D-49CD-BD0C-B12AC2ECC76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3EE0117-D762-485E-8EE7-843DE75D65C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2585D76-7934-488A-89A1-73DE8379A05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B8CD8F5-7041-4A57-9222-7D47618AA0F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08A8932-04B7-47A7-BCFA-063D8C88611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20093A0-BE96-41AC-9876-D5319D686D8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4764D8AC-E987-4D55-A2B8-7B9300DED8C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9715A67-F762-4C99-BA55-D34ADA903A0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1C4A2AF-7C5D-4E5E-8600-ECACCFB43DD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EE9261E-D720-4BBF-86E0-CF79602E3AC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1AB6086-522B-46F9-9A25-3387FA5619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18C4CC24-C115-4D17-A53F-07B519FC7F4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E111996-D42F-4C3D-A9A2-AD14D03FE43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D20ECE9-2297-4506-AFDC-AC0F13E8CEA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9D78892-9A8C-4B50-A571-E605A341124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3BBFFEA-58FD-41DA-897B-7D037C05A0C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2DA7795-D345-4180-BD95-84CC797DE34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C4AA8EA-0E7A-444D-BB9A-FA175ED03E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2A6682E-C421-48E6-8D47-B051B22799C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AE60EB9-BD30-4723-AD7B-CB5F2C6401C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A291205-7580-4286-BA71-B8D9F02493F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612557A-2A19-4DE5-B1A4-B63327EB5E7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A54265F-A870-450F-A735-3450CD57420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649FBB6-6367-469A-AA8B-57B0629BC63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3948003-CE04-43B7-B602-8169CAF2223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1388746-4A31-40C4-9C12-200A1B1830D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1BAA0CA-13A0-45E2-91AD-FBF1CF0740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5FCD168-9EA9-41CE-9B4F-3EA9C862E61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64B45D3-7A43-477A-BFC1-A14C1B1A5F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3A915FC-FA2B-4936-87A9-60E106EE1C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A788240-5954-45E2-811A-7BF31BAD3FF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5E594F2-70AE-4A33-AD4F-1870D44AFB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E6C844F-5705-4162-94D2-FB72470F956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65DE69F-DED7-46E2-A65E-BDB995A4A0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3D2B933-48AF-41E5-8D95-BEAC988D53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0FB9943-4113-4756-BF12-8FBB18187D8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4CFDFE5-E70D-4D6A-8336-459786317A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9DB1C04-ED80-474A-8D34-206600D352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85E56BF-1012-4DCF-849A-1C00D712256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4510E7D-9A7D-430F-93CE-3D68E9C9370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D4944684-518A-4ED8-A9B1-72885D1DBA4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CCF2506-B51F-4DA1-B966-621E3C115AC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77CB6D2-5202-4E80-BC2B-69AA553BBCE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83E4ABFF-FAD8-412B-9BAD-8F4C9651B1F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9348229-3B8A-43F5-842B-F3125FA3F8D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7B167B0-6C91-4C4B-873D-31FC2FA2B79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9D0A4E7-BBA6-4A66-B953-06B9DB67398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37E510E-7CD7-4E29-84DA-C8FC108A48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DEC0BFD-0FB3-45FD-A624-FA98114BAF7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C38DD4B2-50EF-46DE-8DD9-169F6CA2A72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C27A4CD0-AD3B-42AF-BEEC-99C28242A5F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67617C8-0D2F-4FFB-8F03-0F1DED8A033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DA56284-E5F6-4537-99D8-BCD45FC6D9C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2A2427E-A77C-46FC-8F3A-4345345B711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2D31F53-1A27-4B1B-929D-CB1DAD79C2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BD5CEF8-829F-4B64-A931-F08714C4BF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E023C01-37AE-4C46-9920-A967985136E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0612106-5EF1-4778-A609-180EE752875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AE34CDE-3D20-48B4-9D52-16B58D452A3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36DB35B-E5D1-4CA7-811E-F0677E7C3D4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7FAA2D2-5F44-4168-91CC-682A6F10FD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8CB7008-19DD-43BB-8365-9035D30B1F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AF53CA4-4B00-4CF2-86B8-C5FD6C13E2B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56E57A2-8438-482E-A1F8-48231260509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C6B66B4-68F1-4841-9C2A-B4EB7FE19F1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CF85919-DFEC-4DA0-AB8A-4027AEB99E1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4953536-B907-425E-997A-5B9D213C69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5FFF93F-FC9E-464F-A4AB-4126E467D4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0438B72-7A19-4856-AD28-6B90F1BCC59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C0F6E28-7E77-40A7-9B9B-37395CFB53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13FBEB3-53BE-4E1F-8671-DF984E53B9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136039-B985-4ABB-A0E5-EEAD42A416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F93D37B-4EA6-4B9A-BE8E-0A0A5ADDF1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BF33445-FA9D-4416-8045-5802267A1E0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F933597-E8F3-451E-A826-41267D2E4A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6E5C645-9C13-4F9E-854B-8F2C669FDF9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BA12BE5-04C6-458F-9CC1-9FF97C51460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B8A9643-7E9E-4BD1-B7D4-6F6AF2879B4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3435691-5B54-4213-8824-8E919125655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AFEC4CC-95E1-499E-BA14-1DC9BD86A8D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D7447CC-EB39-42F4-9244-80C14B94147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D824EE1-A943-41B5-AA6B-4BF2FB35E60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BF52470-89DD-4FE0-A475-60BF0EE0611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11667CB-ADA4-4707-AA00-B4F25A0207F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68D3797-878D-4312-A646-063A3E22178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73C1966-3B66-45BB-A08E-D6F0E67E3A7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091D315-4622-48AF-9C42-E6E7ACEB8B9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3180B9A-9218-48DD-841E-A6349C181C4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44B2FAF-2F05-4871-ABF1-F1C7B8A5E19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124B9B4-0A39-4884-873B-D5E9D2C457E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7BAACEF-495B-416A-B88C-B54C4423028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BF38534-3397-4A27-BF42-24A58D07FED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E6E6517-AEDE-4012-B8D3-B0BD942826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B9ED663-D005-4C7B-A157-64D71E3C943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1952DD4-5538-4328-8755-75EC2F1FFC6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C3EA782-B9F5-4CAB-BA32-469B4A3387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A92DDA8-B685-4BE0-9DB2-422BC5F40C9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D272033-0F03-46AC-B4F2-9000F8DBF2E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8EF9C1D-AB37-48CA-9B4D-9284F9A86C2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88B5F45-01CB-4E1E-8752-493F558027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DEC96B9-33E6-486E-BE21-8AC493EA6F6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801D8F3-5F49-42DC-A160-4622546DE90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B99B441-C975-42CC-B312-562023011B6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F59B849-B4F1-4E96-BFA2-424A4EA7CC0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C85FAA2-7BDD-4CDB-9335-2342D6873E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FBA3C88-09E2-46EA-BFB2-D0A8A0425CC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515A51F-94D6-4F99-B418-5F6C86D2DB6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607BE9E-BC01-4BE2-AD04-8CB5F67F9C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23C124E-C173-4EB5-B698-6428828012B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5CD0E54-A398-4A44-B833-07A1FEF0067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D1A2736-1E81-4495-A114-A091230A5C7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A6BDF0A-1D2D-4EFE-8601-4C1704D02E1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18939D4-2DAD-4B54-8DF8-75E1E3BF0E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10B08C8-D0DE-476F-A234-7E3EDFE7E62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429F4B6-E94B-4083-8B0F-B32ED082336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3AA19F4-1927-4C79-A4B0-E8C54DC4C97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E5E2EE0-FFD4-4659-8E86-763B265ACC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BACEE75-A363-40FC-B5CA-5C02CF5DEE6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E64E79D-5D5C-4DA1-A261-05B83D89A9C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7B0941E-51FF-41D1-8FA1-05921E918C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01A9EE4-E19B-4DE0-8720-D8668E63B74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6FF547F-1E6F-47C3-A21B-887FCE6D0FC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1FDD078-3296-486C-984D-6D6CFC36B05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8920E22-DCF6-4C80-A095-F8C27A8936F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E7E8E0D-4102-4497-A26A-1BC44B8C18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83D648F-FCDA-47CF-A6F6-530ED96A699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B23DB7F-A9C4-4DAE-A656-5016A7A9D79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2DC8D0E-3371-41F2-95BD-EE68249891C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80FBC8D-4670-4231-ACF8-2658F88899B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3DB8416-317C-46CE-A722-C77DA08E0D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8CEE023-7D83-47F5-A36A-2F69771D28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6B6B43E-0EE4-4456-A36F-8A3278E88A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26D681C-378B-4C78-A494-EB2994864C3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69439E4-7078-42FA-AEEA-9FEFCC4FC01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709EDEF-87F3-4382-A692-790F40CA1D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651E4FE-27DC-4879-ACB1-B679BC40918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B046C33-D701-4EC6-97FF-7C28D430012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F537D28-321B-46EE-993E-A8F3F68BAD1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6DB3815-5BEE-4CCF-B8E7-23E3259569D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43BC186-D490-42E4-8A42-DBAB56128D14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2D0EBFE-F52A-440D-8784-B4001A4EF5D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4FC9731-0681-4CE8-AF37-CF178E3C586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D2AF2E1-82F1-4786-A369-09FAAF09E5D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F495937-FD6F-4589-A8E1-A50EAB0A1A8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99C5474-C7E1-4A63-857A-B68D2D57EB5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762FCED-8996-4F1A-9F69-C851A06AE0F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DC66CD4-0425-40BC-9B16-6675BBF858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E1D2C70-167B-4D78-A13D-F663D84DEE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B42B979-065C-4A83-B144-ED313E63305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0CC72AF-D378-449B-9C78-B10AAF9CF6A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FFEDFEC-BF3E-4645-8125-3A1C15B5556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6C248E0-0872-4C92-93DD-956C3539D32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A470658-71CD-41D4-BF99-3DC84310A8D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1F1A65C-3ADA-486B-AD81-09AE7CA17D5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E1614C3-5A9B-45C4-98B9-CB5C72917FE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DFB6BD6-3EA3-4AC9-8EF4-C2D0FECE26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F0D941D-1AE5-494C-BDA0-D4DE7692AE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285EEA7-5BEE-4737-BBF3-C51E2733FD2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E1057B2-A476-4436-8856-9E13EAF0E3B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FFD5FC12-79A2-4166-826F-36AC4D11479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D536721-7807-45BD-B4D5-99F0CE145F2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1186543-9F9D-4FB7-9A23-B5FE9D1C29E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2A7B71B-63DF-47CA-B824-D8B4F35167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475FE88-73EB-4A71-B4BF-B6C56E7478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B6BB51E-E371-4108-9248-398E21D6274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6CE3290-DDC0-446B-8C45-FF8DBD8058C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1C30875-74D4-40E6-9B9B-E69F1C8322C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00AC463-D00C-49FA-B593-8AAC03D2DF7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313A2E1-B3C8-47FB-A0CE-567A5AAAFE1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8BE96D2-C8AD-4667-B320-31B42C719A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1E89B28-576B-4C50-A1DB-47FE76DA67A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63597F7-D66C-46FF-8366-E19C984432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F8266BA-B2A8-4D24-B334-5CC6C1158D8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E365E08-9F78-4063-86BF-989D6018D90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9568FC4-1A3A-480B-B396-2E45DA5C386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9DF53A4-6CB5-4102-832D-B274E69CA94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0E61A08-C587-4C29-8FA5-C1131463DC8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8D2358E-E0F2-449B-85FD-FD08849EE32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2DC65EB-0FD2-461F-A5EB-C1386B5020E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6064A18-9786-4314-BC67-F5CDC18DB9F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08694CE-4986-4125-B061-93C34B5B746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9017475-3B0E-4743-B320-1BD8EE3AFFD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437AE59-8022-4B80-93B0-79D3F6C3EAE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89C5CA7-BE87-4FFE-9E24-4410E3AD059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4429492-57D7-45A2-8962-633FD97180C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AAEAEBD-09B2-445F-BF24-A07377612CA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A2F9BB5-04CC-4AB1-8C45-3B2311B58B8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176DC4A-9277-4791-8E88-3CB042FECD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1533DA5-4321-481E-9984-EDB66E32DA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EBD583D-2B6B-44A7-9FBC-5DB110F839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B6B681E-14F7-4AAA-ACF7-6B305935549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EEE54DB-6EF6-425D-876C-81ABB63B3A3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50833FF-4568-4761-8A45-FFF478308C2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060C9B0-ED20-4A53-973B-49B5036ABF1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530575A-24CC-4AA3-AA66-B775ADFA626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E4D9DD1-6328-4511-A212-371D9AEFE65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70B676F-FC5E-492C-9F64-D13AEE11B5A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E7AE8D4-B232-48E3-9988-DADFF0FC0D4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014230DE-2499-45F3-9352-BFA5184A18D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694145F-5025-4DB9-9812-96F4A274F1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D3C314C-10E7-4B1B-BA1D-B2D66D8E35D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7187AC5-A3C9-420E-A815-DB7E96C1FC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3C8E7BB-33E4-4F52-8600-AF0DE171B7B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1CEE99B-35D2-4541-9D05-CC31E4799A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C629518-467C-45B1-9D60-37BBFF734B8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DDDEF30-2A54-4B47-A6CC-BD0327E29DE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74A41A8-CBB8-436E-AD9E-FA6089028D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062608B-FFE6-4C84-9A77-D82B0A7A1A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45FAFB6-D128-4DC2-9482-F07023B3906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F83F11E-4A07-4F65-AB0F-2DFCBB25558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5EA5A35-1209-4DB6-A1F1-9BE5636754B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61583D1-B65F-4A61-B694-8677254118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128A2C3-4630-48E0-A577-EF3C5CBCF28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3074C1D-ACE5-4CED-AF0A-75443D550E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10E3C3C-A8C5-4857-AB4F-036A916E674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EC7F7C1-DE51-4D9B-A547-7FF2923849F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E4494BE-692E-4D8A-8356-0C6E971001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3450758-69D7-481C-8662-2B51CA8BA9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1E8D416-96F1-4252-8B17-8ACCD99F569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0D99E97-BD18-498A-91BF-AE3C6F9E7A9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8112A7E-2854-4647-8864-F993C110057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4FBCDB3-F1B8-4BC1-B462-1F8C6C73BF2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566800E-499C-48BD-80E3-E443138F0EC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1081B2F-92CC-4F7D-85E8-920E69493F0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DF5345C-A199-4548-A068-D326368D2B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2C1B116-D6E6-4B89-A52E-776BB4B82E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9167BE0-D1BC-4FE9-A099-069C3E260F7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1C6FA17-CCAC-41C7-BE57-D0A3A5A3C32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492CCC1-D45F-44A3-8571-24AA18D0A87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C2ED36E-48C7-439C-9A0B-A9B6704C98D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5F20F5C-7852-415E-8F55-443519896A1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CDD5496-2E55-4DE4-A311-DE1967790D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47BBEA7-4A4A-4C69-A878-04833DE6BA2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7A76AB8-5830-4C74-9719-A55AC3AC5DA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F5D5F65-F06B-4B05-B0EE-5B16DC5C054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CE0736C-1840-4720-BDA6-26A37511EC9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4BCFF7F-1CDC-48CD-9BC3-1081AD52C5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8F32152-4D75-449A-8C61-150C19F460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9275B60-5C52-4FD4-A6C3-6BC4A9831CA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D2B9FC0-58BC-4219-91AD-37AF6D7E00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F7829F7-B3F5-4CE6-8B9A-666A6CDBDF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2076FA5-3F55-45AB-B1BF-5B2E8009E8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4C4DCFD-1C5F-431D-88E3-8D150F6CE5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2224E39-CA1A-4DF4-BC60-6B6EDFE1307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A5A119C-7E5F-4866-8B5A-A825BD5106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BF8B648-6DF4-46DD-BA90-042CA0755BB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69F2BB8-ED81-4765-9ED7-109917E33DD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7A58CD6-ECDD-48FF-87C1-E8947A098FD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852E4D8-508C-40A9-998B-7136A5ADA20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91D700B-C874-4AA6-BDD2-DFB62972396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A99BE5F-2F29-4292-865F-7F775A3A561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802CB0C-4479-4248-8444-ACE4350A904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7EF5371-5A86-4B56-B005-41C8FFEF7C7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1513E22-4375-4791-8475-30F71DDFD9A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6CD4FC2-8987-43F7-B299-B88EA0399F5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461A951-4012-43DC-B913-AB2EEBCD971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A8E33F3-2A3E-4AFB-8587-A3F0E9CB861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76AC9B8-7BB4-470E-810B-A554F15FD98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4D9DB8B-0970-4DFC-B265-D15D2C77139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4D3878D-303C-4F54-87DA-C268E6F297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BF63360-C831-4C42-9C73-A0937756130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EFBCD89-44B7-48FE-BAA0-C1703D81919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A2F408F-2123-47E8-AB0C-1167643E1CC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5B7C63FF-DDEC-4441-A48B-3AC9D48AEB7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2D450B9-9AD3-41FD-BF66-0A8587C3EBC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975065E-BD8A-4747-A694-60EA9DE3D49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7014C8D-FEE1-4419-8993-A6CD9C75F7C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25A1B00-1E01-4FC7-BABB-3C792AD3620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F21D347-8A6E-45F7-ACBF-2BCCFFA933B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E86B6C9-18E9-4CEA-941A-FCBF41343C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2EA0DFB-0C6E-420F-AB61-8E627BB58B0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AA7DD30-D71E-4DD7-8337-024526CD57D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3C6FACE-A2D0-443C-9E5B-8134AEE13DC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EBBDDBB-6FFE-4565-AC9C-77E154ABC16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AD58E56-AE27-45FA-80C9-2632713DA0A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AD0A164-D046-4C2C-8769-E5A08AE991A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1717101-08F7-4A22-8EB6-DD51AE0C23D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FBA29A1-9FAD-4B62-8137-EFA11C4427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B321520-3154-4292-BAAB-00EBDC04387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46DBE34-7C8C-492F-8DA4-B8CAE453CE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B4CF95B-3312-4A25-BDBE-D7FB41D3FC6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B8989D8-C666-4AD8-9FA2-8A22BC77F0C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C5A31E9-3DD3-4072-9563-2B54E25681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B40EEAB-4515-446E-88EE-508393B4D45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BE7BDFD-401A-486D-A74E-19262BEF0E2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393CF99-CC41-4E3A-895A-D9ECBFA286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B562EF0-9355-4AC0-883B-EE9D197D81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34160E7-6365-4326-8BA0-8FD403EE071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6D2D22C6-11C3-4C6C-89E5-505FAB4B5E3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2763217-5035-4233-AE2F-FEE4C12C95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8CFD8B7-AC10-4014-B032-E92548A47B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CB9C31C-F2D0-4EAC-8DA8-875565E359C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FC7A588F-950C-43EB-A242-BD4E8CD0B4F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E5D05990-201E-489A-9FCD-CC756455D7D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3D79E4A-477F-471E-9240-77037D58AB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7233EC7-4203-4F49-BD92-F83551CBA64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A267F7F-99DC-4406-859B-0A5AED4F6D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A4DB045-DF4C-4774-8E93-96D12A707C5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3E649EA-877E-49E8-8530-A070C9ACD84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148566F-84BC-4BAF-A065-6F4344EDB3D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CEA6A8C-32A7-4986-A180-F4BBA84940A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1726385-AAC3-4FBD-B647-D25CBEB318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979B4A6-0C8B-4371-B5FC-F213C19F2E7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4AEF966-B0FC-49A3-96C1-56BE4A49653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71ECB98-C7AF-4F2B-91AA-4D592DFC295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1EB2D1B-2625-4A02-805A-8BFD612CA2C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375D4C3-D526-4D6E-B6BD-7C7E5E546F5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3F9778B-81BE-4CC1-81A2-BC2149DF274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58A84A3-D983-46A6-9B8A-7A465A2BEC7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CBF6655-CCA8-4ACA-A8A9-E2C12632773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00D53AE-99C6-4E13-AA8E-DDDC6F559AF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2D5AF74-9649-4E67-9DCB-D4D357AA2A2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9E34549-F002-4F59-B1E5-1F6A0C84C8E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5347673-6C60-435A-98DE-31D5EED38E2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C9224CB-3F55-4CC0-A3AF-C689DE3DA66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855421C-5738-4E6A-BAF4-E9B5037AD777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DC30063-8385-416E-84BD-9B39FC5237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312EDA5-2783-472C-A4B5-B441A95C9F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1AF7FB8-D032-4D8A-AC85-B454DB77D0A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3C2BEEC-659F-47AD-8E50-A0DA473740B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3B0574B-23F7-4FEE-A69A-660CD5F9768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070310F-3A9F-47E9-A7EE-4D87D72311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7668524-A573-46CD-88CE-066B1CF4849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EDAD4FB-F92C-4908-99FC-E603F2D3F6F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8E85808-B824-4048-8F4B-A0B18071710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32A9D51-8084-45EB-A871-2942A0C557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B44C698-4874-419A-A599-2A9D13C2CF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7949A87-C8D0-4A96-81BF-490A8DCB5C8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6598075-2676-42BF-B999-DBEDB11DBC7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97E135F-6A4B-445F-98D2-F8AA6CC4635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8EDB470-A1FD-4A77-9FFE-0F11E3933F5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E3D9866-B612-4DFB-9B4D-0D3D53F1371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CA8BD1A-5659-48AB-B63F-8A97210A114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B581EA7-0916-418B-9AFA-F1E231EF79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5898687-2CFC-465E-A19B-D5BCDD57C55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F5DCFF9-E95E-44A4-9DA9-2BA7C7A144A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68074ED-DAEE-4236-80BA-8C38D252A04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FDA9D01-AB56-46FE-B50A-32832E4759D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13C3640-9FF2-47E8-9234-8C0BB7EB50C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841EDA3-368B-4949-98D4-7823344AE9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25AD96B-30C7-4B51-B293-F882F9EF263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5D31FC2-0C75-42AA-9D0F-141CA3B2A4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7E6E6D3-2900-4287-8866-09CB7CF331F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59AFC12-6AA9-454F-AFB0-68750F084C22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6CA3D6B-2836-4E9D-9F6B-C4D581AAFCB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55E31BC-C827-42BE-A79E-A728AD50F00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D0F3548-6E97-4D3B-98B1-D407CFF44BE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08E7138-8A31-4F59-91C6-7AE1314F925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03B2012-7882-447A-9231-3DBEDA96C1C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6E5C25C-09D6-41B3-80FB-5E8C5E77ED0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1712F34-8AB2-4791-8ADC-35B22C33887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56C49BE-7383-4FF1-809D-7C6E871C6D6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B3111A2-A471-4B08-B5A1-194047B17AC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900DC78-20A6-4590-A930-204E70CAC25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6917929-1E09-4D11-A262-4F83DA7F2C7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B297027-E977-4869-B3CE-A60CB08A9C9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ACEFCE6-299F-4A2B-B769-1CF59CC978E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E8A7492-F844-40EA-8264-E6F0844AEF7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919A82C-3F69-4D75-8566-66E0367E57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0CAC490-1F8C-403B-84DF-9DDEDC20816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163D280-A34C-4AE3-B2F6-5AA820B3361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DD4A5CF-E60C-4CC2-9A9C-E374AADFA94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124AF19-F245-4DF1-86B8-2F1D563DCF8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1B03C165-4ED5-481C-8A85-51E12AFB67F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75EB2FF-E286-42ED-AE51-002BA432D84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DFF71B3-BAF1-443C-8574-0F2296526B7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D8318F8-69F8-4365-A569-9094F9ABF98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8E9D0D3-31F3-499E-85A7-56CF3375132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363E8C2-8AED-4B5F-BFE4-6C4B4489477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928B7025-ABF0-4DE1-99A6-A07E3407E2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D864E6D-F38E-41D0-A1F8-23E055AE505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3D060C1-669F-41E8-A827-621A7CD6A4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FCDA9D3-9288-4E1A-8648-AA3A75D0D30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C7A422C-CC20-4762-BCFC-33DC01F9D6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F994CBA-528F-4878-A53B-8E3136D4326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DA03FAA3-4E52-4655-9BBF-F26A4D99B40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1A7739E-6A50-4957-A688-848E691153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1341F88-0853-4456-8A2D-0E484D9769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CE719FA-8B9F-4E7A-B2CF-B78CB868D94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0F45870-9FEB-4AEE-9A2E-8CB5C523F38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D5E21E8-78F2-4EB9-9661-EBB95E41E79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3DF170E-D88E-47D8-9A99-A4FBEA544E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441C097-C521-4BDA-A410-5918744FE7F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7B581F8-07A6-4CA5-876C-B4B05B5D5B3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5A71679-1DCB-4D0B-81A8-358C26B3BF4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0CCD4FE-38EA-46D5-9C58-E4116571198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D31B7BA-8F1B-4307-9E25-FA375ECEDE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902320E-DEA7-48D1-B32B-2B4433157C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94C4C3B-D305-47FB-8081-CD5C2708847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066123A-81D2-474B-B5EE-5F185EBE35E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A140400-7A63-4E1E-B51D-D7923F6FFD9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DE22A04-190E-40F7-9F58-0DF3F2F30F8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F0BD85B-054C-49D1-B1B1-6F17EB0345F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9073F46-C413-4184-A7E4-75E85DA0C1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0946158-C11E-4952-96D5-B45C17D89D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6B06DCE-16B1-4932-A4AC-C770F3E8DC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6B019AE-AD33-4E70-BA17-DF4B0A56C6B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10EA97-5806-4DF8-9E4B-545E52F3CCB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76A73E4-275E-46AD-B465-B96902F870F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DA3DB53-6475-4A9F-8168-13A97A5A7EB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919D41E-0582-4BCC-9584-7371D04A8E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5DC3F37-4C87-4F94-B2C3-B9FAB8DD74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C664A46-DF34-4AF5-8360-FFFAA3A6E4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CABAF27-D89C-4B62-B0F0-3BA34F29A349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BB385AB-7324-4F8E-B0CB-329F4098A92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F1EA3EA-7F0A-4D33-86E4-00672C2A2BB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705C0A4-F464-4455-8DD8-29B043E225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E8F0911-A2C0-4F87-B558-903D3DC2A8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AD9CB1D-2785-4A6C-A17D-6CDA976D454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3907421-61E3-4277-B576-2AE202F951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64F3D72-CAD4-49EC-80BD-F21453562C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A444261-0D72-4899-9EED-59236DF0FD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E4BFCF7-ED14-4B3E-8C3E-5C02536825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2FB012E-11A3-4240-BCA0-E51374C1324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AB3CE21-3297-4465-AB10-DB5AB1A2BC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343D01B-F9F5-4BB9-9B06-1B74570B26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6794E54-F095-4D17-A63A-DBE159C3BFE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C9251B5-EEC1-4F6C-801C-6204BCA7EB6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865C5F8-B463-44C0-AC47-574AA1CA9BE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131E2A0-CBD8-44AD-A1A3-4642B095DF1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F0B1CB87-96A0-4583-9C35-27B7F354676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5AAB2F4-5A02-4AB9-ABED-EC68564646C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A741C73-BB08-4214-A1AA-6B149E0ED08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3ED647-E173-4747-AED1-E79FA71830AF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4E21DAE-24DE-448B-AF2C-058F0CEB1F1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E875080-C5A3-4AF2-8BAF-59EB7D2ABA7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647B056-3D84-4972-ACBC-BF8BCFC1639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9193602-433F-46C4-8761-F9A92449363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6BCE1BE-62E8-4375-8726-39B172481DE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89203453-7012-4C7A-BB40-14AECEDDA05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044459A-5FB1-44B8-B21C-8175C25E200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1D93B43-58D3-4FC9-95CE-FDFADC2386C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4685712-89E6-40EB-8348-3081701DA5F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22A41A4-FF18-4458-8639-B6778C041BF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BAC0DAF-7ED3-4F80-8A83-6DEA69179BD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B2E83C8-78A5-4C37-8A14-97A1C359CD8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C92FA23-3106-4B18-9130-83FC44F65FE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1E5FD34-8259-4895-9184-74A33547E72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A7CF16D-4187-4902-94AF-714589201CB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EA846E8-2939-423C-8E86-1740A80F72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AC8121E-9EC9-4FE9-94A0-00386C5328D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8A8537C-521F-4CCF-82F4-670CF453EE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7198298-10C2-4126-A135-28552C96A5D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80DC9D5-2AE1-43B7-9B0A-43B07810EEE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FCB56BE-80E5-435A-B2B0-5D602FB7AD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C6CE2E7-5216-4E43-9B0D-5C6ADEBA58E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44A91F5-0DCE-40E3-ACE8-B71E73B377C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B1FD267A-C9DC-4BB0-9DAF-A14377B6DF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B36F143-29AC-41A2-99FE-9542AC60E50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9693084-CAE7-40E9-B36E-65FB6E5A099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FF2552F-AEE9-44B3-96B6-69A1428D96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3925977-7889-48FF-9494-64F25BB1423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546A041-EBC5-4267-951F-93BEA5513D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238FCF1-4DFB-4CC7-B1A8-BB26D93101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6964223-FB58-4140-9524-59DB794B1D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81AFEA31-8CA2-46A6-9B2C-95494FA61EA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FBB58FA-909E-4386-BE7D-A29007A5CA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25521E8-C0A2-4C3B-844A-6FDAAA27404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B3D63A3-0A7D-49A3-BD98-AB9E263949F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8936105-B788-494E-BDA0-74CAA303FA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F90AE23-B16D-419A-8434-75C641EDF0B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06EDB59-8A1B-4BF5-BD8E-B1D9ACD5C1F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7856B3D-C633-466C-9084-85F2544CA6D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8F65FF0-2675-44E8-87A6-69FCB3A94D9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B2AD2B6-B8DA-4DD1-9D8C-C8178AD05B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8B8331F-D9E3-4FFB-BF6E-71439968776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1180934-A55E-4F8D-8869-E67DD7EB50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9DB954F-AD79-40C6-ABB0-0A31870FF36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EFBC2E3-9B07-45DD-98FC-0408C59204B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318481B-84D7-46F7-ABD4-8366D61C68F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11F9CCE-3362-4138-A400-5AAEE7B472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A26021B-12DD-411B-8D47-91D416AE4C2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49E3AB4-E879-4089-9654-BADE9A5C468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301F9ED-092E-41C4-BA18-C05833A06D9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5EEC30F-A306-4F20-BDC1-53F6D89ED06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4234BA7-C66C-45FE-864A-8172AC1224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E4FDE2F-199A-4ED0-BC6A-5C4BF819AD2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F18EE1FB-4BAE-4728-923F-A2CD2A59054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CCD0DE8-4570-48E2-8584-C47A91963C7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18BCAEB-AA52-4CF2-A97D-8AD6ED34ADD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DAD4B87-B046-4966-B503-41181C3A62D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FD94FB4-318D-40BD-8F41-5A6D6DA344A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EA60804-285D-43CB-9E5F-4967421F14C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84D3EDC-D3C9-4A58-B85F-6B039AF18F3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46616E0-F8EA-4274-979E-FAC4D365894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BADEBE8-774D-4F10-8899-02522607B1E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53B193B0-DC66-4B60-9BB4-0B4043C789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97032BA-DACB-4A27-AEF8-79ABE7D709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3DA12A9-272B-4F39-A642-067E7AE966D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8FE01E0-CB4F-4688-B2CC-FF8BB93B020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95AC46DB-B91A-4B30-B977-859EBDA8677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9FAADBE-8355-43DC-811A-27ED9F449C5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BC7B8D9-1C48-46C3-B245-22ADD7AC298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930F537-D58D-47BE-B699-12B2DB9631A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C95B739-BBB7-40F0-8A88-B44DC7CB5DF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86B5505-70C8-4DB2-8BF5-28D5E05898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01BC7D8-640C-4967-AA3F-E6B84A34D6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2595D2B-2BC5-432F-9830-948878893C3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44FEB1E-A349-4F69-B1F9-6DEF4950B76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CC0EE9D-6EEC-4044-987F-31DF44D3A5E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1646EAE-E04B-40A2-8DF8-51E22DE7AEF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9E71CBF-CA99-4BF2-85D3-411FC1E08CE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85F3358-5FCC-4E56-B45E-DB2EDBFD3E7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EF13232-010E-4EBD-962D-64177FDEAF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63DC99E-4106-4D21-85ED-97F1BA9055E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FC0F3D5-2639-4284-944D-F2422EC5F2D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048F26C-FE9F-4D13-8017-019C8E5B6AC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EFB9C29-4BC7-46B1-B3C8-99784FD89CD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89FA0C1-3D14-4ECD-93EC-4F9E618117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0F69414-D98F-4FDD-A9EA-62C9A7A0E9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3EFAAB5-4A3D-444C-8CA9-0C63A5BAA24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805CBFE-A82E-4022-A85D-F95E90020D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808E112-5B64-4A9B-93EE-E12FCFDE1E0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9E79C39-3373-49CB-BDAC-3BFB31A8773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3F994B9-EE51-4EE2-BA58-C05059652A3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E2AC227-48F3-48F9-876B-36FAC909635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7FE952F-920F-4D4E-BE0F-549BBC2E877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5CFB72B-4D32-48AF-A01A-383BCDC625C6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AE74E36-1B94-4B71-96CE-322918F171B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DAABE6E-A173-47DC-BF32-8973EAB8C4A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5B4CECC-5CDB-4634-9651-538DE08AA4C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0520663-2902-4C3F-A29B-B323E4E6787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8AE1A3E-58D8-43D3-BF5C-DC757D7AC8B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24421F6-AE30-41FD-995A-C872A1FA92D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5FD83EB-7CA2-4E9C-842B-45E6A708C1D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9EC8044-83F2-474C-8AFD-52D93BA61E50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1D49819-AE23-478A-BB2F-ED8AD97FF62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4965F7B-054F-4DD7-9D8D-ABBA586875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4542648E-B965-4EDE-BB57-4FC8A59E25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43EA631-88ED-4441-B5EA-223A29460A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FC9FCD3-EF5E-4515-852D-938B4380613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6EABA16-E147-49A6-B556-F7247FACD45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6CBF60E-9F2B-481A-BDE4-D243ACA86E8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ACD4D92-F005-4A4D-8165-B011DDE4134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8908F15-E847-4C33-BF11-A7A2659D3FA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60E0144-3487-4CC7-BD21-9A072847C31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A6516E1-A340-4C5F-BD6E-42691994B41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5AA413F-55B5-46FD-B74A-D4FC6AE54C3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947276B-AAF5-4FCB-9C30-9EFB178AA29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5281779-F92D-400B-BF73-578B59A920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15CA754-0E54-4704-867F-2C0FAF26AA5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B590314-1974-4A27-BB7A-2E7051E31D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6C09892-7AFB-49A3-8147-DF6DBE00FDD6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8CE0BCD-6253-4D22-8CE4-03CAB63B33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D4F1708-8B57-4EDD-803A-A7266BFF3FB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6E72187C-A36B-4318-9812-190BD5D5260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106440B-774D-4FDB-82F1-CD6D7BA351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14FED0B-71BC-4DB0-BE46-4412FFEC44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2E84046-970D-4E18-8DB5-60D1A7F25EE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D2E92BD-5EC8-479E-B0C5-99EC4DD74A0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2578BA0-CFDB-499B-B8F9-189053420FC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FEA1F30-79DB-490A-A862-F7BA21C8969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7C1764D-BCBA-41C9-AFF5-196A6573BFA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578A65E-4EF5-43D3-848B-7E0D587A80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8B6F1AE-1518-44F9-9A07-B02B675233A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0F92CE4-50CE-4015-8070-C97EF107818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DC432BE-DA95-41FA-BC22-B69DBE2B8B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AF9ADE2-625E-4633-A496-8BC9408A32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D22E03E-78C8-4D34-AC80-30B96888EC5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866F2D59-65B5-4C94-8AA5-1E2E157FC73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AC2E1DF-7B06-485A-BBC8-46639A40567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8C2C8F7-33A3-4870-985F-8A56636D42A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96FDC73-7A3D-4C82-90FC-E310A4C2FDF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DA2079E-D335-4D60-A1E0-D98A1355C51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D4732E1-FF25-4690-BC3A-7BF15E9D4FD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6164CD4-FB6E-4F2F-B4BB-7D6B56BDBB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0B74C72-CCFF-490A-BA24-E87C37C5BCE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018C8CE-312B-4CD5-9DE4-087532EBB2D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475C3F1-46F6-4313-BF01-D02B526F9F5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D40475E-C7C6-42DD-A89F-0276144A43A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DF65E94-AC25-4458-96AF-2DE640C330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D7C7282-E8AC-4BB2-9142-2B0A405EA0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6DB8242-B66C-4781-AB99-ED8A326BC60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B76000E-D597-421A-B0AC-8EE2DE1175C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A041EAE-21C8-4E91-806E-CB02AEBB1AC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11F9565-6E0A-4A77-B4B2-34CA2EB3857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2996A2C-FAF6-4742-AC94-A6CB3DA23E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0A5A05B-2EFB-4C6F-A32D-320A0A4709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AE51EA8-197C-4AC2-9560-99DB7DC096C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FF1ECB16-D080-4A5F-B0A4-D7C4F0C04C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2C3AC21-EF03-426D-BBA4-0898509485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B026860-8212-4F44-A72B-31C19E208B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ACE5FD1-C45A-439E-A48D-6782E1BB1E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69935CC-7DCB-4601-98C5-2357254B7B7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3D20BA2-3C56-4FA2-848E-95735107E5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243E116-AD2D-4204-B739-571035AE3F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044EB36-5F73-4B2C-8192-C4FA850B4AD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B71E821-2D92-4594-828A-18BEBE3FFE9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5FAF2D3-0122-4BEA-AA28-B6D9130BD86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6D2F963-97E0-4594-96D3-4BD7D0B8DC7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CF12BD3-CA6B-48FF-A3BA-0B9363D7D83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28A7E9F-862A-4462-A515-B1634183FD1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EEF4C4D-969F-425A-978C-62EDCFFBD98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B609BEB-83D3-4EA0-BD50-6C9C093F966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12647BD-CFF8-42F3-B41D-5C205F48278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02B28CF-3A71-4AFA-99BE-FB3EF93059A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30ECFF9-18E6-40E3-9010-E56049C3552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CE94492-F846-498E-95E2-9E9C21FDB77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A3FCC82-892E-4277-ADDC-7A2D8D5D912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5CAAB96-E453-4F38-BDE9-1E1F5713FE4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3907E2F-0107-4DD9-900C-BEFC6B9C1F9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D7C23BB-AE54-476D-BA0E-D3706493463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3C0E229-440A-40D9-BD7B-D951100002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CBCBD18-4262-4244-9DC6-888028A1391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ECEC3CB-686E-4E25-903F-75B0D4ECE60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FE184F6-0BF7-40FD-A2AF-193CD22E8C3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2B8A58B-5AA5-4F3F-A086-A6E5305690F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FE517F7-76AA-40C0-9941-A069F525291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145CD15-D281-4BF5-8E93-3F70C6DF041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936BF40-0F10-4A93-936E-A6CD87F4A6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546BAA2-9B66-4A45-8828-8E155C37AD6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1765B9B-B348-452C-A72D-A53085618F3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F0EE250-AF6D-46CF-8F77-91E7459A637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30C1DE3-FA24-4C51-8B77-95E3138FE81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E24A37E-3993-4031-BA5B-E472A285CE8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16BAFB7-1D2A-4D8B-BA20-EC8B2B32D2B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09F3CFD-BB63-44EF-8258-2CF7D3E99CB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D48A45D-07BC-4721-9EF8-4990309B96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60620AE-1C6E-4F13-8253-B5909A1BE9F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5C3E7F5-34FA-4CF0-A689-7A858207359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AC45D1C-90AE-4B6A-B0FB-B3D4C6A68BD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BBE96F4-BB2D-42D3-90E4-C229A6BDA75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C8D7B906-F6BF-4FEE-963F-4D088B329C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0BD4C00-4B17-4BF7-9444-E7BC73A95E8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D168214-41C6-4CF0-8405-2B5F971CD2D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0DDDF12-2069-4092-9498-49DEFD29E38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03D04C0-EBEE-4265-BC0B-D71285F5C1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488EAE6-91F8-42AB-B3F9-45DC7A95F3B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ADB24F4-3C95-402C-81D9-4D5213675E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61027F6-31F6-47D2-93A6-3AA2DED51E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40C4AAD-BB2F-4EBB-8F6F-5DB8C1D402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924F3C7-DE38-4F2F-AA6D-1D7BAE4D73E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53B2DAC-5AAA-4F3A-B09B-9B8713199EA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01033CA-A995-486D-A0A5-A873A95E355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926B890-2AFD-4340-BC5F-AD87500A8F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6DE74CD-AA4B-441C-8071-7DF475E144C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954EEFB-F411-47CB-8975-5C60EE78C3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4811D2C-9EE9-4A74-96F6-7D56ACAE19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E43C5CF-3975-4134-BC43-BE4E8975D3D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7D032E5-157F-409E-B5F1-6BDE52E69B8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88567E4-9A9D-4E91-9A66-B35E89FC374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AA20CC7-9BEF-47D1-84BA-0CDE9ADCB42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0F36080-B010-4484-B224-AA6FBDEDCE1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47D07CB-A790-49BB-B071-DBF5F8F3380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875AE22-AD7B-4EA2-9BA5-82B1EFBD541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33A8E60-8835-464E-9A5B-6F58CE9B996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002BE42-F59B-4F69-884B-EC73EBF106A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69F0780-EDA2-4564-8AC3-7241BABB666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6129081-C8F2-4CE5-8199-D9D7092D732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031B9B9-F1FA-4E48-A9E1-8324F9D8724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74E1742-EA91-4138-BF26-CF81F3EA5F3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B3A94BC-3C9D-4F38-A69F-4238081D7E5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1E2D426-EA64-4931-AFDA-9FAA9DB623E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4CE4D4D-5D35-4D63-B426-5E3C6F6816B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F9DD189-5B28-4479-BD92-B8C9294DA0F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8F2C495-D899-4C60-8D67-66B6C652FA8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039CAEB-2775-4D2E-A3C0-CE85CF6BE1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9757B14-D039-4C6F-B6AF-E972EFA35D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33982F3-2D55-44CA-9B38-12F2FCFA6C1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6EB5363-1834-418F-9747-91D0AD82929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917A03F-B73D-44F5-9653-1EFE63CB83F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E3BDC9B-F41E-4B57-B60E-7424440E2DD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8C1777D-0C3A-4FBB-96DE-C1ED8BB4F8A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FDCF1BE-ECAD-4AF8-9553-0A043DAEE9C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DA6C36E-9C08-4E9C-A5B8-57EE92B726B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5581D33-E560-4EF1-A1D4-DFE454A179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CF3C2DEB-DD16-4109-B24A-4CFE801ABD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1A74421-4FD9-43E7-AF5B-DA3EA3633A4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744E557-3993-49A2-8F6E-7C23B73E6B4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BFFCDA9-0D89-4A59-93C6-281D8EDC4BA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CE2C281-C235-44CA-9550-4D1F5F849D8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700558B-F43C-4B53-B20D-6A367DA18FE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D5ED08F-FF0A-46CA-91D9-62AF7BD499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9DA0C19-8D46-4B3C-9999-1AAB2219F1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FB23E50-89D2-42AC-B7CC-079CFD54B8F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685B9BD-CB65-49A8-A8CB-12D4EE267D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81FC9DD-672F-4041-92EE-7C97FFA4C65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7309250-9D10-45AB-B0AA-4557C60F4B7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8B15157-65E8-4BE7-B9DF-3B05589D795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A86D5CC-4B31-44F5-A47D-54ECF3B111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F1963A2-832D-4344-A0D9-CB47DDC2466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A3FBD51-9BE3-4134-9F0E-440E6FEBA57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E1F48DB-92D5-4AD3-927D-11F514ED6C0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6891DC0-A1D9-4C03-925C-93C68E97638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C87A1EB-9BC3-4A16-832A-62E643C1DD5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EFBEAB0-4A9F-424C-B91C-81FAE5633BE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883CC4C-5223-4004-8E6D-3C7EA8BC710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DC2C520-C971-4E44-AD07-F707E6F4253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7BCC321-F764-4D07-A016-D34F0FF9BBE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2F35A79A-F1D6-4A20-BF44-064A4AB8D80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2F1405F-D324-4B5C-961D-541BAB51B0F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5522B82-6F05-447F-8C8D-226153A7B17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B45A4C5-ED14-4D47-BEF7-2EF56045B83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5DF4E90-63C5-4DEE-B2D0-E12E9FFCF7D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A6549F1-D5D5-4417-9217-D5C872B5959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40E00FC-7792-43D1-A334-07419DFD60C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CECA894-EF2D-4552-AB20-0CFC0214BCD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A469458-7D79-45FC-BF33-927BB70CC13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0EEDF83-55CB-4244-B9F8-C63DA8E14D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C4AF03E-D807-46D7-8F9E-84D8730CDEE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9EA5AAB-D373-4AEE-A79C-86E733A8AA8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843838F-5197-45A4-BD35-0C96E51EACF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E3C318D-60D3-48B6-BC27-68DD8D4866B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795A732-6753-4F9C-94B1-CC0A6FE467B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22E51B5-7F55-4B8C-807A-D54EC2EA00F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478635B-115F-4863-96D2-AE3B6908025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196EE91-9BCF-499B-9F34-4BD9606305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7E7F60A-BF21-4C64-B8FB-A7EC5953DBA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C4F45F2-C93A-4720-99B2-13B1D0D75EF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FBDBAC9-AD74-4101-8C1F-E57B795CF5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5171794-AB17-4729-B7E1-8F488F243CD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B108DC9-99B3-40EC-9512-3D395359EB9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BE36620-E8A3-44DB-9EDD-1A80A9FF68C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439D621-7160-47E5-BBD5-6A4DA8C3AF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88C1248-1C58-47E1-8FDA-B21AFEBD950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3E19D16-0C50-48CA-95F7-FD2C874C750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8D3BC958-476D-4617-92E2-E8D10714FD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EE5D154-D756-43C7-96CE-4E2BDF437D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86D792A-4589-48FB-AA65-F9467858433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A27B565-D3BE-43CE-A29A-B39E7BF9A23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711F70D-C604-4205-A18F-DDFFD44D0B5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75D745B-8BA0-4BA3-BF0B-4767926C17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4102C98-57A1-4958-A3C7-BF3DB6A851B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464DDE2-94A2-407C-A2D2-AD3786CED10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058F293-FD78-4795-BFAF-293AF8FF8E4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08BB585-6D8E-4773-AAFB-BABFF8C52DC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0CEBE3A-5AD5-466D-9699-86F27A01B7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468DF80-94D9-4414-8170-B465FA1C8E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05CF3ED-E222-41A9-BE9C-3E54BB9E617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A2DFCF6-F910-489B-B919-1DF89BF61B0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D8E59C9-7F75-4A87-BBAD-3D863C345DF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01C29E8-E729-4695-89BA-0BDB4F2A677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98368D0-57F9-4791-93CB-5A009B0EE56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DFAC13E-85CC-4CCC-8D1E-C1DEBDFE649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9917490-8B5B-491A-A6EF-5E83416C4A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4E8B407-BCD7-42EF-9DE2-A6621DD00E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FDB4794-C6E6-423E-BA62-6BA38633988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EAA5B85-C656-4156-BCC7-5D6A5BAABE2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0DACA6B-CE8D-4664-897E-59AFC138C243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A797104-5AF7-4967-ACC8-DA8394936D3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2B398B2-B4F7-4853-AD5A-72A37F5A7E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63D9270-0C7F-4F15-AABA-70AF6FCA54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F42F708-D066-4B5F-A869-FE1575A8DC7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789D15E-D8F1-45CA-9E27-0E744D42E4A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4C50507-C647-4EFC-BEF9-9A77498D6AF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74F47902-F890-4E0D-8E0F-1F782D3E408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CA3053B-DD7E-4A86-9CB6-86F572CE3C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EEC0411-3977-4B84-B086-B5D9834190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D9FF722-0190-4805-BE2E-3FE60646B58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2FA5F4B-8EE3-4D96-A987-54C5E0A763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C7005F5-331C-4F8A-AFCE-6D9DF2284A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674A72D-4EA3-4136-BC20-1241C042E9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DC1FC56-8277-4235-8B31-2A0A9D45B4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F20388E-F546-499A-962D-41128EDFB90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7F5CECD-9F04-4741-A651-1E72473FCC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F58F12A-7A4E-49FF-9A62-55ABBEEDF4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2E68339-18BE-44F9-B70F-A80F588F906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808AD1A-DCC2-48DA-A6E6-6C9E10542F8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6691A83-2FC4-4AD7-AEB2-C9A2F85A465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BE3D36D-4438-4ADE-B66F-916CBA6E3E9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46AD9D9-76C9-4380-BB50-F372C9B5AAD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322D415-22D4-4B9C-9D72-9877652C754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955A425-A095-4F5D-8A9B-3CBE3C07716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D5DB709-CC96-4EBE-A8C9-F1A78AC185D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5DC11F2-4AFC-4CD1-B8F0-A3A76F307DD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A391591-4A41-4D7B-9CD0-0F66DF54E0C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A4410DF2-6ADF-45E5-96B1-546BBA7853C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AD8B40F-51C4-4016-90E9-01F08F9D4F4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8BE36D9-B3B5-42CD-9207-8EE4CEF1207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5E9651B6-AD29-4CA6-B3B9-120815D872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1770AA9-597D-4B26-A7EF-C4AF628FDFD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4D09243-04BC-4AF0-BB13-08A039EEEB2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FE2F444-9DF1-4DCB-9F93-A55496DC3D9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140A2EC-459F-4DE8-B278-F9E97E2818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03C413A-6852-4568-8283-139C078FA1F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CBA12E7-B22C-414D-974D-61F4DA0635C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A821196-351D-4C1E-9EC4-241BD8F61BC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F17316F-3F8A-4DFB-A24A-E7FBD6D8EB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2CBFF39-2317-4DB3-868E-E7B81147BC9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4D4712D-60EE-46B4-A708-05C38CBB7C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F784489-2602-4EDE-8D85-A9FBD0C8708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945D588-C84E-4E34-A1A7-458FEFC2433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B6F640E-8F85-4788-BB57-8EE807E7766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4FBBE24-FC0B-4DFE-9036-34C68F9BF89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275B3C3-8FCB-4F2D-B0CC-2E52CA44E0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73FB5DB-5780-4CCA-B0A0-B53E9C9BFCA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8AE3F67-2C28-4FA8-BE43-2A38E7041F0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D9F74A4-D856-4452-9C54-23AFB1C276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EE338E4-862A-4CA4-9393-192758FE219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ADB0C2A-F48A-4A00-8B42-AAE09587914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5EA35A0-AC5D-42E3-A1CA-2E7E2955379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2867533-D4CA-4B3A-9DD9-86E796705C9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AEC07BD-E12B-44C0-83E2-9D92BD7A65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CD27E8B-500B-460D-A85B-FFAC5F881D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92AD21A-07B1-49DF-BA76-5780F8F3A86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A9932ED-D38B-49E9-BE23-842F73222F6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F2ADACB-7C08-4F01-BEA7-27AA5BA486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9553186-5B13-47EE-9E23-4639CACFA92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A83D8E7-F8E3-4824-AA9B-D40328BF155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63E66BE-B7B2-4670-809C-C40A61563B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B2CD828-7DD0-4309-96ED-0F27A7C9A7D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FF540E2-6ABF-47D6-BD5B-B8D5D9BDB67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225BC85-397E-4E6B-972A-B39B939D3DA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6BA35B6-2CA6-4CB6-BAD8-DB47310A09C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15044F1-1CEC-4A0D-AE3E-2426EC133B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26F929A-AB26-47EC-BE27-2F88192F1D7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98DAD04-82E0-4CEE-BDAF-FBBBAC9884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113327F-248F-40CA-AFB9-47CEED5287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2D8B829-5050-4A1F-8A00-A3C240DCFA9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813FB28-2363-41BD-B7A6-1BA4E71C8D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AC359AB-A932-4DDC-A989-EC6A6CA8A2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6855A9D8-F687-4352-B186-7823E1FE68C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67BF8689-4263-46E0-AC70-06FD4252BE3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500F06F-91C2-4499-A2DE-06ED5A472F5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DDAAC394-7204-40F4-BD92-E65B4C3AB94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BBA29EB-9EAF-4988-BEB3-523FE74638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7852581-E640-4A63-A2B1-A1F6C6EFA85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9CA2631-C325-4CCA-99D5-87E1F0032B9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1469ADB-4446-4BBB-9D21-3280FA688F0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014B34E-D4E3-4C6D-8652-7B84E64F789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4B619BC-546B-4738-907E-D7C754B247A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84C25F6-70AA-4384-A91C-795455E970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D959BB1-63BA-4A7A-90FF-567BBE98287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4D13F59-5B54-4495-A4C4-71A9D5C8E60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81ED128-7140-4107-8962-644C4A3529C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A5F9168-1928-4BE8-91E8-AEC81E90435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040C4D2-66CA-4C36-AF30-F3014D56FAC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1398006-C2F9-4643-AB3C-1ED26CBED9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FF8F8B4-B421-4F98-B487-269A225DABA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DC3A695-5328-49EC-A9D5-3F02A28603E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72843E6-0228-4C30-A1C4-1786BEE34AA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51439D7E-905C-44E7-8512-E6AE5974597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61C09D0-D6C0-4DEA-9B7E-D6EB8790E32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9D41C6D-3E5F-48B6-BD40-C1535276787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360A35B-3BE1-4B57-8A97-2437A626611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19EFF9E-FAB5-4A04-BE23-A2EC221490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1A21FBB-F409-4265-B45E-7A4447BD06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F12C0F3-A0D5-428B-8DC4-169C7789E66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D6DF19A-EF4E-4083-96AE-21B7A0AB962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D59061D-3B4A-4074-A97E-86DD9587B2A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1EB8435-71C2-419A-9769-65C39CC0E3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4FEB5F5-2CB1-4891-A120-B30754C67E0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9AB58CE-3837-4797-ADA7-F37978A6B1B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9570B9A-F1D9-4A1B-91E2-AD1210BC23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C89FD96-3C04-493F-8484-0F7117F8E00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533A77B-F61B-4CC9-A7A1-1D192F2FD8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1AD2F79-B9AB-4247-ACE7-AE962708335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072D99E-8D1E-4E3C-84E1-B76E72AED52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1F89ED6-62A4-4FDD-B387-86763C0C492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6C05DA7-E0FF-42E9-AD6A-C01540C18D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ADB1843-6BA4-4600-80C9-3D6AD6B108FB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903BD50-B3F8-46E4-857E-881DD72272C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4CA5932-97D2-4BC5-8018-CF9ADB4E193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B2D35B4-8ABF-40E2-A9AE-587AA4D6B2D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40FD5C5-A41B-40AD-9145-47A2BEA7649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C411BFE-09E7-4567-A9BC-1C107C1D15F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0FF86B9-EDE6-4C5F-9005-E0C0F3F63C4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58C1C2E-12DC-4EA1-9FEE-0F3C84DCD2C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17570B1-29CF-43DF-977F-B71D303D2DB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C284D41-4762-4C13-AFF7-68F878D63C5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C1BCD61-0E47-486D-BEA1-9EF9161BD68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0CF055D8-8684-48A6-A0B8-879DB67124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4F11B59-4F7F-4109-A91A-D9B22BED317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43C0CA3-2EDE-498D-8160-EFF6FC0419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D5E8935-E68C-43BD-B9DB-182D24F7D6D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BF4A3D9-D762-4131-95F7-6B47753E792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D1F3B1F-6B75-47A8-986C-7F323C02E93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44D9BD6-C216-43EE-BAFC-384E32456C4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E0B9F7B-A974-423A-AE16-0203C58DE70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50B9454-B9BB-4230-BA3F-E01EEB54507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8166948-9481-43A3-8BC4-26448A21025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7F0A7A9-8634-4B09-9C97-C364D7F4E8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B25BE5D-A342-404B-A283-50D58C3A937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6C0C4BD-60E4-42CE-B791-5ADAD09C5DC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5E29C75-0429-4A17-8AD7-49A60CDCBFD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80BD0E9-470B-4BEE-B020-0EB87F1A376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375367E-C22C-4BFD-8EA7-B5846530FDA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6853DD0-A481-4C51-A74D-ECC83FD3B66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89C9F2F-E285-4102-B62A-19A2F8CCAD1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F46B7FA-423B-4A30-B352-0A946512B31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ECECA0D-914F-47EC-86EB-3E18A936B37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5456A04-11DE-45A2-9621-43F727F784C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3092927-FAC9-43D7-BE58-A2447BF5CBD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B3B25F5-A8B6-405F-A8F3-B1C6DAB58E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13AB3B9-8A90-40A2-A6DF-C43B5092F49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FBF5AC7-F6BB-4D18-AAB7-6E5021F381C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3AFB306-64AC-4072-87F8-092D5BF5C6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D73933B-E845-4C6B-A277-FAE973E784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A76B1A8-D9AF-4B09-88FB-433F5C32A3F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EC5AF87-3549-4E17-BDAE-C0E9B027DA6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84E5A16-8B9C-4D1A-BDAD-5190783EB67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C3F7E50-197C-4D96-829E-38115BE926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CB42F80-3458-409E-AA42-FABE5182C2B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D13FB9B-50D1-48FD-8855-5C0B2FF28A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516CCD8-F8DC-4F81-BFAB-0F871882393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E382247-1F06-425A-8F3C-B443419DEC7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59DF0F1-DA03-43A6-B518-56A8DB74DE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9A35927-3C06-421C-A2F3-707EB8905C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EAA2738-D5B1-4C65-98D9-3FE79D2E2E84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C06FC18-76E9-481C-B000-9BDFCA2546C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F0BD6C9-25EA-4E8F-A47F-91DA521D2F1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DAA8B6D-2FBF-4E82-816E-F37B372D505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D88930F-1E6C-4218-842B-3F92FC5D314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D22BC22-B3A4-428A-B3B1-9A5988C9038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A3E4A0D-A29C-47B2-9459-0E05BB925F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3613993-8B19-492F-B997-C2B15CE0DB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001B4FE-2D2F-4318-8765-466AEC43924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A7FA514-CFF0-4D16-9F29-244753039A9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2C12DA2-0813-4798-B325-DC22886213C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DF88A8A-4873-4FF4-892D-9B29E98F4A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3EA1510-F262-4BD5-BE87-44E0EB5823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24B3842-C22E-4BBF-B369-FA00FE3DE5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339CD9A-5A33-4D67-A820-7E0184DA7F7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D2B779D-62AB-4AD1-8743-5C47FF07647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3ACF85A-F4BD-49BD-B7C3-3BB3FE47BCC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4FF54F9-D0E9-499A-AE90-6AB2EED77D4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289B58F-9363-4DA6-95FD-FDCAE99BFC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578BB41-22E5-44D7-8BC9-C755797189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B767885-021E-4A22-8840-0462957F57E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8312D1C-CE99-456C-9EC9-F2BBC83E5C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49B7F29-15E2-4073-8DD5-90DA1506E1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CEDC077-FF9E-437E-9DFD-08A094087D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4F0987D-D907-426E-84E5-A1AA03FE9B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9AB701D-DA9D-472F-B934-EF1112B3E50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D6CAA83-0AC9-4F2B-B24C-68F682D2D1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AF60CC9-CFF0-4787-BF26-FD7443900F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4BB3C51-0BC5-4C59-ABE1-47C5EB37563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7859C63-7D8B-412D-AC16-12F2A641A8B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2E53F12-BEF4-47AE-9672-93C788D987E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5DBA3D8-5B41-465A-BC02-92F1FDF0BA3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C123361-FAD6-4142-AA14-C4F300761F7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C582071-40FC-4E6E-86A7-2D568B4D68C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6EF082D-073D-4134-98B9-9B14E02B256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DC63D3E-8435-4070-9A61-08F0299A400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17F9695-6A00-48F0-AEBB-07ED3207BE2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64F228B-2166-486C-A37F-74D7A3994B1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0391319-6458-4FA4-BADC-1DFC0A13A4B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971A0C9-0094-4F04-B546-DE390B669F8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9EC3009-34C6-4EF6-A875-A0F531EAF63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991E44D-DAB0-46E2-BC96-37601F3D0BC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F6985D00-4D86-4947-BA17-BF714E5C4DD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4BCBEAD-AD16-4928-9F01-64299A377D9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0F8785F-51F9-4E21-99E2-4B930030D2A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01B69BF-812B-41B0-9913-A1F0CB29E98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C1C0262-01DE-4BA9-AE2F-573FE67572E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A0398CB-CD67-42C2-B5DB-594E1D6E913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320DF2A-A9EF-464E-AAC9-AA10E7DC5A5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C080754-71CF-41EA-8ADF-464871B1E8B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7B7ADE0-175B-49FA-A77A-586FF60BBE9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989A10C-02F6-49E5-B475-19533FE470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C0724A2-ECCD-452B-AD8F-5239D7CB0A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DD95A5F-B9B8-43E7-86C1-2A7FA083B46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730787D-1730-4BC8-81B9-74284928FC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8C99285-0B8F-4CDF-82E3-DC42928F938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34D501E-B9C6-4C0A-B5C4-5557911E73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0BF3056-4408-4BD1-89C5-240243FC6D0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6A81247-8F4C-4EC5-825D-8F29378445E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44E3BA0-4E89-4C30-BFF4-A0FE0F795B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3ED4D25-235E-4A66-8713-FF182951BFF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4F92188-EC8C-4362-BC89-19D03D4D8AB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1C6F3DA-D02B-4771-8E1B-0E42C59C9F1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E954FFE-2452-4F57-AC3A-849B785A5F9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A42584F-2646-45DA-8957-721956E768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89AE84F-BE6A-4ACE-A6DF-F5D4B6BA09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1CDF9CA-B140-4803-A074-CB46A8E0660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CFBA839C-7605-4593-ACC1-3FA0D9E8D8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4901F95-9DE1-4AC9-85D8-06898151BB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13D113D-BAD0-41C6-82B0-B6C294A643C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C412073-6C17-4C71-9686-45E9B852F5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9E0DF0F-003E-4F18-93AC-135249DFFA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E433739-8858-44F2-AB39-0270CC48301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C576C4B-EB30-4F71-849C-80CAA5BAA14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14DC6B0-E149-4783-8B07-263E46ADFCF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2785E71-9FB8-4611-9D47-812D4DFC95C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CBE64BB-ED30-4C02-BAE0-1A124649C3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B5668BF-2343-4E1D-8D11-AB134309241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1DD490E-3E1F-41B9-87C9-E7B790FBB1C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036A52D-D1F1-485D-82A3-03E40E0E1A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A965D3E-BAF6-4681-B337-ABA66203C62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CCE0B18-A518-4CD4-B7E6-76789E135D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E474B23-E859-45ED-A752-62309FBD76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999993D-35EA-4A6B-A255-C9DBFB755C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9DC7691-9D56-45CA-A60A-513A5070603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5373B55-486D-4D12-B2AA-5E4933EE056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6CF58E4-40B8-412B-893D-A3EEB6C80A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CB804067-1E4C-4EE9-B959-DD4FC34FABA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32DFC39-D38C-458E-9DA3-2A633723E34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1AD59BE-4EA6-4701-9AE3-0CD9D5A548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E755720D-C6E2-4873-BF72-A3E5948A74D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284CC84-BBAB-4578-9334-A82CD217B21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9D725E8-D48D-46BE-8E00-442FFD43FD2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75F5C1F-E0AC-4163-9C36-6E9FC7AC514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6BF857F-512B-4AFB-9555-F02151199F9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B0FF7A4-1B32-4C78-B9DE-14BFDA9BED7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F5391AC-4F2E-4282-A41B-610C743F233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CA5609F-82F3-45D7-AC42-7791E5FE2B3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BCCD3B0-69F1-4A97-9546-24F5024BE51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CC9F5EE-6787-4FFA-AB23-E62C6284F0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571E26C-2044-4C4C-9450-7B17A840747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38CCA2E-4C6F-4ED9-B15A-2080CD7FDD9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C7450DB-0BBD-4E24-B209-F866C03A563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C976F22-71C1-40B3-A6DE-DEDC5F20338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19B32E1-1AAB-446B-9368-C01E01C121A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5C334D2-6188-48E8-A79B-A8317EB72C3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DF9075F-D173-4069-BB8E-421BF2D1DA9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29B5BBBD-CB18-4B2E-BE42-A8769FF895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55FCF6C-793F-4244-BCDC-FA90AA053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B4FCEAF-E175-440D-BC0C-C6E2312D0D2E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D80642F-AC5F-47BD-8588-1C39738E77A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1594B3E-37ED-4F81-89BB-BA10D1D8CC4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CF578AB-3393-490F-AB28-EE6ECDBCB09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6676741-8CC7-41F4-B9FB-01F465204CE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AD82847-8B74-428F-8465-194B3447F7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D0AA4FA-AC82-465F-9D48-5AF54241DD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C3EF2FF-F99F-4745-A86C-8E521C8689B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33C7163-5664-4850-BEA7-AFC343625D5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4A224F8-08ED-4E4A-965F-8350B1CC4E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678B324-8D1E-4A02-AE59-E5D982C30A8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2AEFD69-634A-4C61-890E-84E65AB6C4F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0B93BF3-8A8B-4981-8688-836A9EA36FA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82FB1B4-46FC-472D-B96F-7FBF295AF8F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EFCCF8F-36E7-43ED-950B-A507D857F70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CA25896-A2F9-4920-9824-5A617A3BC4A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1FB5A69-6191-4E3F-98ED-F65C75DC80D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ABCA6B1-685F-4AEA-A4B7-3EA8D7827E1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A691DF6-0111-475D-BFA9-6C9B7D391D1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D57E699-460E-4B1D-B09D-BBDB84252A9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4EACE3D-0383-4356-9E36-88E4D0FCC25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2D5E81B-0E23-4173-80E5-B92D298BF55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453038B-2054-4411-9780-48B11FFEF4B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2886C25-83DD-400D-B32B-B96DFBF1B7D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19BE8DA-F344-4EED-A765-3D18B827C3C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05939C8-37E4-4CED-B4AA-4DC23D1527E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1CB6BD1-4409-45F1-892C-F33264135AB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C4B058B-6F72-4F57-8C3F-3C0986EFBD8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2D73BBC-94C9-40FD-89FC-154E560CC09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71E5B45-B30C-4081-A1A5-6A52CF762AA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7F024EB-9CA4-4EBB-A520-A6233ABD2D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BEA7078-27D5-41A8-A5D0-6D02B1A124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2B37889-76F9-4F7B-BF59-C01D321538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CD0E139-1342-41AE-B850-CEA6306CD94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ED0865F-46D5-4450-9300-F85774FCACA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8E6BF15-0388-4C25-ADFA-FE19CEB0C3E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FAE1840-A9CE-4089-B5E5-0B111682421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1AFF0F1-68DB-4FB1-A430-2AF0F603B9A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E078ABA-6935-4989-8E2C-369F92ADCE3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5EEE286-CAA8-4F51-AB96-5304524894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ECAD4A8-66E2-4C90-925A-EDC07F5B84B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F57D6D2-4DEE-41D6-91F5-32711E6F080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465A9E5-B0F9-4402-A48F-25A74CF183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FBC8EB4-9877-4C7B-9B17-F0E3A254228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2190173-B056-4B1C-939A-8D7E1AB8D4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2A9F747-7E2D-4B4C-9FB6-6DE19628F9F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5FF34FD-EE5B-42BD-BB63-77DA3B9E0B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4D397BC-1987-4A0C-A129-A1ED9710D3D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9E9E2BC-FF12-446D-83DA-6BE3F5E9699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5F323D0-F14A-4CB8-860A-AE5C5A8A8D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03D2757-A7AF-4193-A8FD-1817E6AA2B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F9FF4E4-6E43-41E9-B645-69553C25DE1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6EA0A9F-8F40-41F5-8E12-7A4E73F15EA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D6EB332-F7C5-4030-A545-10949BFBDDB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03926F2-078D-4687-BA4D-81F5ED28E7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6A72320-F278-4CF6-9438-AEEF3B8B936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9BA45C5-93FD-4F2A-97FF-AD045D2CEC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2E63EF8-D2E2-42B5-8A42-AA09AF86F81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D81F529-F230-44D3-8DD8-B464A21937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E03B8C6-FFF5-4940-B470-78D7A54F19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F076A71-3F31-4857-A200-288A4A4AE0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66FD9C9-66E2-4AFE-96AA-DFE7CCC8354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48BCEA69-839D-47D8-984A-0FA759E3BD6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4FA27D1-43D4-405D-B754-F4D94EAC24B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D077099-B99C-41C9-90B4-FB47A9EEC72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082CA28-B6A1-48A5-B80B-2AADCEB6617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A3484EA-A5D2-44E2-B50D-57AA67C55F6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48D6C96-18AD-4B99-9E50-AEE535463B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60160FA-67A2-4815-A292-65BBCCA78C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4530409-0A58-4665-8C94-CB87C4F51B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BEEA3F5-9B54-4C43-A884-ED0A5277281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FE617C8-BEED-4F81-B566-6959F74ECBF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A8B8D43-0AC4-4D01-AA9C-BB3F535C3A6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5FDEC68-C6C3-4874-9DF2-F4C881DB72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63329C5-EA41-4CF4-8CEC-0011D34F96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D7EB325-FFA4-4219-8A3F-89D45947476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5FE84E8-5C07-416B-A71B-71338553705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EA0A835-DA9A-480D-976B-842A35C92CC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4A28BC0-A1F6-4790-912A-A4DD1A9F5EF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255D868-51AE-4C6A-87DB-CD0B1C3B98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C5C0C34-2556-4B24-9814-734D7ADEA8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2A98487-B5A2-4EFF-AFA7-C631BA699EA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A841D41-3763-4E52-A97B-75EDACE389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C2388CED-EB00-40E8-B584-FE1886EA78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5474B54-F69A-44D1-9F0C-D10910BFF4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7B80D3C-512A-4CCE-9D2E-8BE929ABE0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0E9BEDF-695C-43E9-875C-2C44285C617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166607A-E4A2-415A-9C86-7B093D088E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0B016ED-6DD5-464F-A410-1BCF5378E68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904039C-FEFE-4234-BF52-4B26FD82E6A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702006D-9330-4536-B88E-495EDBC3D0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E4E64AC-10B7-41B0-94DA-A3FC697D7BE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DF4EFD-C34E-40F3-95E7-2B7FEEE24D6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9E997CC-FFCA-40A6-AC80-58EFD999CDE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E306F49-DFA2-4F40-B6F3-E27B8746F60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85F8B72-B2AC-4ED4-82AA-099D5942D04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80B3965-A6D1-4515-95CE-57BC94C85D2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5E1D729-14AD-40EF-A04E-E88C74BC6DE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DC4BD20-6698-421F-AB5E-0E12FADF113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08F5B58-9655-440A-9CE4-DA1F11EE105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8314AD2-BAAA-4DE3-B2F1-3B64FEC15CE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8606CC9-36FA-4720-A61F-C19C782BC68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1838A71-1919-4D98-8A25-273C1CF8220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3BB958A-345D-4666-9550-F1D0086F9D6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CA95433-F034-4CE8-94C0-B740F743F4B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BA8047C-F9F8-448A-ACE0-48F5C1EC5C43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041D2D1-BC6E-48D4-980E-94FE130461F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3686B21-E9FB-4732-AFB1-B698D66ABD0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5EA3F32-5FDF-4FF2-9C63-DCD99EEED83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30828F4-6B21-46F6-8660-7F9FEFF780F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EC95B37-B7F9-418C-AA5D-9A0E623187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7AF0E67-204C-4D65-8A8D-47BFBF91901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724B762-3DBA-4F8A-B3A2-DC60866A88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787D390-07FE-4F8F-8B10-7499DA28D28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0615383-863C-4E73-859A-B46D17B342D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D937AF0-661E-4CCD-BB00-5E3C7E44078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AFC1BA5-7117-4138-A09E-32B4DAC9DBD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7103696-E5CD-4DBB-82D4-056CF891D22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60508A8-92EA-406B-A7B0-12CB19EF86A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62492D0-DFEE-4098-9287-EF9DB76ACEE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1623AB0-F5B1-4AD1-AF9D-CE733E1CB2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5BDED5A-4353-41D0-B01C-0C23678B8A9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8FA01FB-3BFF-4CEA-A5E7-EBBD2000B9A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160646F-E305-4BB4-83C9-47835ED7DE4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223C353-8403-471E-987E-8C7415F4F3F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343C592-7397-4EBE-AE4A-D577EF0670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645E455-EE4E-4193-A956-1490BFF72E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D0F99BF-F704-4192-A11E-FD2ABC21CAF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0754754-A957-483C-9508-95B7C8208E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A611BAE-254E-4A9F-A9B5-76DF3EE2D9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B9B2533-E6D3-4ECA-94D8-8BE13DDDEAF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FB149A3-A222-48F1-B3CD-48736A0489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86180B1-D5C5-49DA-A8D2-A71702384B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7B024E8-7DEF-4225-B1F7-64D7F2D8483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64D7948-76CA-40D8-BA2F-800E93C1817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27CBEFC-0226-4404-AD1C-A4EB33EA2CC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83439E3-6A42-4B49-B5A9-685A9BABD6E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C197423-8F43-4AC0-9F3E-CA526A8D41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4078274-D41D-4E66-A458-65716CC16E7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A57CDE8-D7B2-49E4-8BA0-DCDE570AC6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FAEE143-7AE6-48AC-81D1-87A4C2CAF6B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5D36364-3FB5-4BF9-927E-26DB5180786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7FE2E64-2BC9-46EC-8FE8-56380B3D15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BC913E9-1218-4EEC-B2A8-F20107AD7A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44A4F7D-6B71-43C5-B711-0F9471D520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1824F9D-1197-4835-B86B-ADB1E6A7B59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38205F7-DCDD-4F3E-AB87-A650BA17A61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CC266D9B-588E-4C1D-BCB7-43C120F731F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B421477-2848-4342-85AA-77E5E32B929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7BCF8A4-1FA9-47F5-BB63-35FDF8C588D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B9D9345-454A-4EF3-A8C0-25311621CB2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645D8BD-BB5B-4A06-9458-730EE2FC63F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C950C57-C84C-4D36-8CA7-C973AD4C1A9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0A25E4C-EB8D-4B00-A0B8-B20C1B9B581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C44820C-71F2-4829-8FAB-311A81EF740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7C2DE59-88E7-4C00-87E3-FB5E734DA81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8A23374-FC44-4FC7-9F80-A1DCDD303A9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33AA8D6-B257-4F51-803B-6C4FC20F5A3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1BB8893-295D-41B7-9CA1-4AC9869EEC8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9830271-760E-4925-8C85-F68EB85281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DA97366-3DA0-4BC5-B8A1-9FD6B3AFF4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E49D1C6-6A88-4C35-A416-2B8E12A0ED9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9EB39CA-7986-4781-99A7-4A442AD0510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AE49C2F-91F1-41D1-B1B1-6A51D4A8350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1F25798-8AAA-4720-9AFA-9B465FE1B9B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A1171E3-A6B8-491D-813D-5B01CBABCE6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F1147CBF-B5BF-43DA-AB1C-A59D837E75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44121B2-3EFF-4ACA-BFE5-BA40567A36B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EC1F65D-7CE8-4D11-8A20-D6DA8F5FAB2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083485F-2E49-4708-8C72-08F3AC3C94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595E52F-8B59-47F5-8A33-0849830B1D7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EF121FC-D146-4AD7-A96F-69521D4ED87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040C323-DF6E-43A2-95AB-02A7C467EA3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B35A0AA-A1FA-4BC1-B937-290CB23ECC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39A97BB-0356-4E81-9348-86C9A0C960F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08A73D2-0561-4CC4-B052-B6981C7AC29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8611705-9E18-45E3-8030-058D94FF3A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F5A3956-310B-4FE1-8923-35372D21E44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CD030F2-DCEF-4F5F-9BD9-EBAFF716C51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2CBB639-C998-4B13-AEED-FFCE5537FC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BD2E825-4345-401F-9CA4-B393A94CEE5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1A94BA8-63A1-4CF6-9EA0-D0528A0D1B1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1E75B73-1A51-423E-B294-371ACCCF92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8834410-CA92-4CD3-8C62-DA4F174DB9B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045B644-2557-4F3D-8DB9-5351BA713B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B43C65A-4F72-414C-8A0B-CF1D3A450E6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19AC4C3-BE6D-4806-BE99-578549C7C8D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F2EDA66-7F19-4F2A-A7C1-96697E2A6E9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B4D726F-73FC-4B9F-8713-BC056F58732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4316BF5-6041-4298-A653-77314E85E9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D1A2F4F-52A4-412A-B9A5-8ED2536043E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1F49217-6525-4480-B7BB-4916DA31A2E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5BF474A-5B36-473F-9DB2-3879316FEB4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2D50E1A-8224-4D59-9918-C3CB84C3624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688C6F5-4FA5-4683-A678-E000740C943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E0DF606-8015-49B5-87F8-3DE3FB91684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4DE4FCE-A062-4518-A74F-5A2A26F519E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D9D9983-9E1A-4061-ACE1-08279683A02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D67E45B-29B7-43FC-B8BF-F925E496054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BE3A7F8-0D4C-4B72-815D-A91C24FF113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3A45A11-03FB-4C8D-8866-467719EABE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FE7E1D3-A61A-4524-9A51-73FAF3CA0C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7A124C6-8D51-48AE-B2AF-E3E5A6BDC6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3FD35C4-994C-4317-BB0D-2CFC57ED1D1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4E70A31-133C-4B3F-BB86-7782F19F529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643FBEB-03BB-4572-A72F-2E79BDE71D6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A76A2F5-80CE-4412-9701-4B14035E737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5061F59-DA57-4D8B-A7E9-A600CFA6833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6B48409-57CA-4CD2-A08E-350051912E5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893A189-D347-4078-98BC-1738669063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1218D84-62DB-4CC3-A94C-10D898DEED0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0BF551D-5B27-49C2-8790-9B40EE4A7F0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84B6D48-5DBF-44B0-8CA4-A903DAE32E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C01B14B-7A4B-4850-B7AA-598923B5A96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0BDEC6B-90D1-497C-80F2-CF6D2DF4C7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A66950F-52E1-4FD9-BCB0-E6807E9DA7A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169A2C0-283D-4383-B888-48F70DD23B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59AC849-16D8-4910-8F51-9DE14658E1F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C7DD55A-43A2-4ECA-8F6A-7D0D554FE29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38F95EC-308F-4078-B5AD-83DB5CDBB3B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6047E0C-982C-4497-9B45-BB3210FF7C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38840F9-4DE1-44D2-B708-D53C36E6BF4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A3A20FF-B2A6-49C9-96BE-3EFAC78AB8D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95290DC-87E3-4118-8016-86BACB8E3E4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E0C4D1D-57D8-422B-BBE4-2A6E0DD6E9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2320AA3-3F70-4A85-B4E6-7179E14BD88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78C49A1-C3F9-4913-83CA-2030AC6EAF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0604410-A583-473A-96E5-C4FD005FD17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C6B9E29-8FF2-4E02-9081-D08C0B497AA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5FD34CD-6ADF-475F-AB78-D40C54FD71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CEC3E4C-9662-4C6D-AAA2-7C69C1FD65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2B110626-996D-4346-9584-2E6A2DADA0E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EC43875-4181-45D3-B58A-990DD920B774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8EB3239-D98B-4247-B269-3959AB87B7C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0D3C6E2-1A4B-4C40-8538-082629BFCE7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B8837F2-DBB7-4519-AE46-21BBEF8D6AD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310735D-4A10-4B1D-96E0-7C5DFF06EE3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2196B2E-8735-4E0A-B7B2-21A5B160FC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D100ED5-D4C1-4427-9AB4-9B1955681C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84D7A31-8A7E-4528-929C-D9564E39D2C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DBF0979-EFBE-440D-900D-B00E3501652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3CE400A-7104-4286-A719-6455A9B3149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288A358-62A0-4490-B3D8-F415983A7FD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3C843BE-5AB8-46CF-BCCB-5045C04C6C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8A5A0E1-F652-45FF-A61F-DA51A7DC04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CC2AFA2-385C-4C77-B8A3-C590E2183D6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6AAB7E2-1B08-4A72-9EAB-795CA5FE73C5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D9FDE24-1E26-45B3-AB8E-66DC31D38F6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93B2745-1888-4196-A89D-CE8478CCC78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7301A09D-EE3D-4DC2-A6E9-8D2E3181604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E49F8E7-1528-4829-94E7-6DC3B35C99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9941F14-C3ED-4CBD-8724-A947FCBD01E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F3F97D3-70D8-4ED0-AA3B-AC547E2CC6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8356E73-B192-4431-B05E-477CC46EA6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D342263-C153-48D3-AEF1-4D1FC3D64E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7F26C66-EC17-4783-8AAA-18B5994570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37179AC-C0B5-40FC-B9AC-39AFBBFF1D6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D5E269F-83BA-4563-A5E1-7AA6216B22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A1691DF-174C-410B-B276-26297558E8D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2002436-546C-40D5-B4BF-1F32B99D255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E2E61F4-1AF2-4833-A793-536F52A0CF6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6F9CF45-53B5-4C1C-A755-8527C745909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5CD5671-3295-4B2E-8DE2-2859DC42E45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A73BB35-97F2-441F-92AF-87CD2B586B4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79093C3-8641-4B09-966B-6DEC948AD18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9B23539-2BFE-4274-9729-CA742A8DE64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30F98E3-3540-4D4D-A37D-B1871C4BEAC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38B80FF-1F12-4A9E-AAA5-94DE52C7179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EAC4936-051C-4CB0-BD01-13389665B2B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50B71C7-7302-4843-9669-9B92B6E398D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CFC24EA-5FEE-4C93-9238-8C9427CF99E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E62D86D-9EB1-4B58-B428-DCC3BDC082D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ADBD2D8-59CA-4539-855B-31332D8B42C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1D37358C-D098-4FB6-8107-39CC09E333B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D011EC8-8AB4-4728-B2AF-9222FC01D6A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5430D9F-1F58-480C-80D3-E940A4E9775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0A720C7-755A-4A6C-B3F8-7C5661B619B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41D0472-219F-4729-BAA3-AF83D27595B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9374DD1-9E0A-4E94-8CB7-A722A2C5DEC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899E7F4-D32D-4140-A36F-5AD590AA02A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4CAC673-42BC-47E7-AFF4-B79A58D4006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769D49B-8822-479C-955D-7D9258F4000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E042873-3C2E-44A0-980E-05CBFFBEA0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212A4DB-2175-49D2-AF5A-6B5D068F157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CB1E1305-5108-44E1-875D-D4DEAEFBCF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91758D8-97B2-4A68-9ED5-1E40058768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6452115-F2C0-4344-BBA4-64118C73C0F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7603124-201E-48BC-A63E-25C28E41CB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AC46BAA2-CD25-44E4-9BA0-18D75D14C5F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122C70F-422C-4DDC-A395-20A91DF9AA7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3C9497D-819E-42D8-8476-FCD6442698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8CD01A7-1D73-4E8E-8F36-C4D66692C5B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F86C0CF-690B-4BD5-95E5-9B7F257DD6F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E742018-D972-4CE9-9F1D-F2068039B67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85E3255-30D3-4992-ACF4-E6A18C13ED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AADAB86-308B-4578-8D12-53546743478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1BA15DD-90C9-47A9-BB0E-8D673711D98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AEC5D98-1A98-4D29-A388-24716C7B930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01544F0-F2C9-4D0F-AB61-D977C3970B4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DB294CA-86E6-4E8C-A810-C257166EFC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7F65192-552D-436E-9B90-FFA62755A5A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522BE94-E54C-4AEF-AFAE-B39A21DC55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35297F5-5B06-44FA-8B1A-F05255AEC6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038D99C-968D-4250-A554-F6D43EF54B9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1B1ECD6-D24A-4CAC-926A-5A2C6B67903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33FE111-1D5A-46FF-82D7-D40782B80C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A3E2C3B-91A9-46B2-A4D0-251B7C830A6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512BA81-AB8E-4D72-A42C-98FE0E2F65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AD12C48-0F0C-4B67-AC04-0600B703657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F0AB12D-A891-41B4-94DB-F4AC3190F2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185619F-7020-413F-9837-976B03605C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5D79182-0D93-4A38-A8E3-7218E3879B3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D18E6C4-C0B2-4100-AC68-E492AA0D02E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144D7C3-0C34-4320-AC59-B3A820EE8D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C77B57A-C25B-4E27-A05F-4FE3E2EA19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709A548-E98E-4E5A-997D-67D442A4BEB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E67C8AB-58FA-4080-A259-3A3F0A2232E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1E6D422-7D1F-41EA-9F8D-48DE66037C2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D002EA4-CCE8-4E88-891B-F3EE5FD1D0C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939990C-7A78-4097-8ABA-B8C5445DA62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E122B93-75D7-4BE9-ABD4-7D4C7C97575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3884005-5175-49F1-B9B0-E06BD26B254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1E7FAAE-8BBE-412E-AEB3-49349C4D941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8D13624-D7E8-44BC-B62E-55884B0191CA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28A1BC83-AD3A-473C-8611-9335E676EE0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6BE54FE-555F-45B3-844C-66CD93988D9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D94856C5-20D7-4086-A5D6-48FB53BE79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70CB152-6CF9-4B23-B99D-3B12A7C8797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5A5B970-1CBF-4F94-B1B2-06F6051CDBE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50E666F-F1B0-428D-93EE-7FD21F8078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7FBCD54-10CA-47CA-824D-1553CC1041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1CE6A04-3EB3-4C7E-9901-E3DFFE7A4E7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7071BC3-2AD2-40BC-8BFF-F086C1782FA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28C2D52-FDCC-4019-A880-3B8A54C06B3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4EBB4EB-5BE1-4747-86C0-4262870D24B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618EBA5-5AD6-4113-9E92-5666DE20F73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EEBFC8B-BE5B-451F-8E05-BBAF22A86BC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F5C157C-38D6-42EC-815D-A1970BAA8B6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8AE3946-A0D5-439D-8413-7D23AB6655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E10D20A-2074-47EA-930B-904AEDC4B2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642B9B3C-FAE9-4F61-8A82-7147922282F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2457AEE-E6FA-4367-ABBD-25BE4893C61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CA70B02-B75D-40A8-9335-76641FAD4B1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8F083A2-D9BD-47C0-8169-58D1C1EDD0E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0FB4BCC-B2FD-446C-984C-0E78C0323A2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450C0BB-BFFE-4AD0-B3B1-A902F5564C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8672413-4873-4F0E-A97C-9E95BF8D87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1E9BC3F-6B0D-481C-8931-BDDA48BCC0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42457EF-D97A-4144-93DE-6E1B0E1A89A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4E9FED0-B084-4061-80E3-FBDA5A9FF2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8B55ABF-6DB9-4CF2-BFEA-D915B9489CB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B70BDF7-4779-40A4-BCB3-5EDA7B31385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EFB36E0-F258-42EF-B76C-DB1271444A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AE9C44F-1D90-4E82-AC3D-06F0AC2B7FC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5AD9285-A2CB-4D16-8C7E-CF0862D9AE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C8ECF70-09A7-4520-92F6-9CC3872D1E7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5CD96AE-01F3-42C8-B966-375737A8477A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2740B64-7FCF-463B-86EC-0B8FDAA740C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C15F9EF-ABAD-4F0A-A87E-4C3F0D70B87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8B52524-6C6A-435F-8D8E-C79110AF7D9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42F8FA7-984B-49F1-8A64-0C477E967FE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9325A51-3321-4028-B93A-CBB99980E7E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D15FE74-96B1-4A86-B79B-C35CA55175A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C284CA56-648F-4B09-8F36-75D8B922005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42BB8E-AB3C-4815-A537-A4DF9E3DA75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A89E046-5C72-4F51-B2B5-B25452B1F24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8AA6D64-C0D4-493B-83D1-1BEB9E45A25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0AB2709-BC1C-458A-85CE-FAAB1B0F7D1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B8A00FA0-1FC1-464C-9EAE-BB27665277D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B5C73BC-BD87-4FEB-A730-928ED87CDD5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3BA7458-8B8F-43F9-94B7-E55E89FCE82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1C94D11-8E50-4378-8433-098F0CDE24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3EFBAC0-B349-4FB9-8194-AC9D0C92BC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97D0F44-5C50-4BFE-BE52-31D59894918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F49C180-1276-4AD1-94AC-4ECEB2ACA5A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1829ADB-3EB0-40CE-89DB-17F4BC3A647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806184C-A0DA-4498-8033-E53FA4E6530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EFC84BA-6E82-4292-B467-DCEBBBAAD93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DE9F197-126E-430C-94E2-A441AD11E71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A331D68-CE68-40C7-A838-0A0C6F5A696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C681417-CF40-448B-BD3E-9554EDDC133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5B34710-49E9-455E-8DE5-EDA3835857B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2152F55-A492-4374-B2AA-074A0A25FF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1001440C-32C2-4E56-A022-028A8A7775F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1BA50BA-1A84-4D48-92C8-D78EA2C48B6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A3DAFD9-15AD-411E-BA6D-1A954CAD61A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FEE8135-8429-4C2E-9C1C-03722144AE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62E6C49-0DCB-4B37-90CD-35775114596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BE5999F-1528-4E73-BE39-DC18482702F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DC030B7-6D57-451D-8D3A-AE1155E123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4074E8F-6446-462E-BDC1-F39E406C64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07B3E60-B0AA-449B-8E2A-351AB057124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8D86D5C-ED87-424E-A626-E74B09798AE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9D57088-01EC-45D7-8AFF-A5615E5CCD4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20FAE54-D376-4312-A573-0B6CD652E3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31FAF47-8096-4801-916D-C866048051F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3B84161-437C-442F-B7DF-2B09EAF84CD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2DB8CB5-EE3C-47A9-8088-AC4C6D6E156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5FDD671-1577-4ECA-8089-F3142600CD8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7294FA2E-955F-4168-B693-9BCA5E46A7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A22EF77-D0E3-476B-8B9E-765996404C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116CE26-4529-495D-AE03-037651F3AE9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2C1F666-18F1-4C52-811E-3DB7E4503A8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2B3F6397-6BB4-40C9-9C50-1105831B0A3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0EC469F-ABA3-428D-B3E0-43127532CCE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1EE3351-43A6-423B-99BC-F3ED3299AA9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BB9F681-66EA-4CEF-AD22-72274B31795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A37E2BD-D290-45BC-91C7-DF8AB8AB5CE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A650B526-6142-4A29-B97F-53485199BC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CACE0AA-4746-4099-8981-3BC6C97D9E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C7A0D33-F4CA-43A1-90B1-013BCE1ED3B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19517F9-FA99-4033-B84B-BAEA199CEE3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89B3D4A-F8D0-4A9A-A4E8-55823F8A074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902F734-B883-4342-A6DE-F6396333FC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1EC6C04-D7DE-4F12-A6AD-19C553FC0B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22220B1-A525-445C-8652-10BD07255BF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6AD17F1-38F0-4617-9BAD-2F6FE3B33CF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3A50ADA-8053-4016-A0FD-79093EF5259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D42393A-9B15-4B10-8FCB-1E7F0DFE77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4F02AC9-66C0-48E1-B4DC-F73FB03F07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168A5C2-6F3E-445D-8B9E-C2580BFCCD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F7805E8-04D4-4A0F-8361-19A235929FB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AB99FE1-ABAD-4C21-A162-4503D8BCB0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CFDD750-9B47-4FF9-823B-60A045C97A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27743D5-A0E4-4576-8387-FA4A93E441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A0A6A96-3CA8-4B44-9872-6083CDF070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6579B9F-E81B-4A31-B56F-ACADCC5336B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19BB055-FD6A-49DE-A740-95A5123FAA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7599BFC-97B6-4006-B190-A54EAB2ECB7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5E4A801-B193-4720-85D1-AACEC0640B2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46A4BB0-135F-421E-90ED-C247D0E856E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0D257CE-2D5B-458D-83B2-3BA0E21F851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9C6A3E1-3346-4DB8-80B1-B73BF9608C6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0D030EB-BE49-43E4-808E-3C84A014852A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5D17CC7-6435-41E0-AFD7-864E73EC31B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33A6DD6-77F6-43BA-83A9-C76B5C3FE16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37302E2-6EC5-4038-A245-BBC09D4C86A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D0BE343-14D4-4E0F-BBAC-57C3105F420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A85B4C9-5E84-468A-9FEF-64513E77655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E9B915C-6314-44D7-B3F5-570A8261BF8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D90E47A3-8ED8-4CD0-AC47-8A74ECD67BB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3FAACBB-C24E-45B9-81DF-E30C972DEAC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11F989-D7DD-4689-BC22-21138FA403F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64BF0A6-3DF0-4A09-A824-BA49236152D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349B0D0-40D7-418F-BACE-CB2315319F5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682764E-9260-48AF-9B64-55675C47026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7479D04-D866-4692-9BD4-7B7ABA8D33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A52A297-FC44-44D9-BB06-A3880B531F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84B42A2-5152-46D0-8724-5E5F4E9A58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7341D50-AF1F-4E05-864D-A830776CA1D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7C924F0-66B5-4633-B764-5FCFD2219BF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B2C8005-C7F3-4192-94A3-B7988150A65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97D5310-07B5-4680-9C63-0327DC96CF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EA44C73E-F432-4D27-968F-04FCB27F896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E4118A2-476F-4AEA-9445-A630052CEA3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CF1B12A-1E83-4BE4-B95B-F48D4E531DF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AB25883-4849-4DC4-8D5C-7F31FB140E2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69B0DBD-5DCD-4790-90E7-AD46F77C824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49825B8-775B-4247-939E-8707B3D8F90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1507772-C59C-4C62-B0D7-D43D34A2CBF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92C1E61-9EB6-4DE6-8709-6A528B0422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DCF75EB-1D1E-475F-AA00-3DB48748D99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A450D8F-0AAE-48A3-9EA8-1F19F0570F7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F4F979F-2C92-4BD4-BC3D-034DE6AAAF8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3127233-0BB6-4809-819F-22BD07EDE4A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671892BB-A94A-48DD-B7AB-5441111888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0881264-8641-4496-8C2F-8F6A8BB108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5F5A308-318B-4278-A0CD-11AAF0CBAAC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F6F18AF-8B23-4DA8-80C6-58A6B3124D2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FCC9980-39AF-47D5-A158-A8CF5C2841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3DA5D64-3C5A-4172-AA49-4936441BDE8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B886CA6-87B4-4729-902E-44439A227AB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8D877BB7-77E7-4AAA-8FE0-98999C22FB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8D49EDA-AD7A-4497-8233-3ABDCA6533C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2D70B78-63E2-4D0A-81DE-6091246BD27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AB3ECD9-E4E0-4604-BB85-8E5BD7C1EC1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FFA25E32-BD50-430C-9659-54353CFD4D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FFE4D77-6916-4348-8DE7-BCE8711016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6D8337ED-1C77-4FA0-961A-3A6FAD3D479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C9AE2AE-D0DE-4E12-9DB9-9983F043ED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516A3E8-91F8-4A2F-B6E4-34CBE4F602F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EE99D93-9BDE-4060-BC01-309F57BD519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D49F1F2-33D0-40EB-9EA2-E554A87F01B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013C431-4399-45AF-AC4A-002E92DC2E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29181DB-408C-40D8-8826-B3E04A0A531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966F00C-15DC-4651-8615-5AF604DFD83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2632004-2C39-45E0-A266-42AB0AE3182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2411838-AD46-4E4B-B39C-ED4671B4FE8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E52A18E-38DE-41DC-BDC9-BA9F709417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17A34D5-0CAD-4229-9D58-9D2FCAFEAA6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AEBBC86-1B32-4529-845E-91EEDBB88C8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8A1B8C9-2D01-4C16-A2D6-C9B08E65513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82FE97B-1B41-4C82-ACD5-3D4676EB192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A115571-A397-4E9B-B839-875E507175F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ABF2175-3318-4624-ACD4-75EBE69B118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8064305-D99A-4E8F-B793-538F7B30DD3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BC25AAE-717D-45C9-A0C3-8F2DE09AF28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02741F1-F2EE-4278-A81A-9EF98EDA5B6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5302BB8-B08F-4483-9AFC-D82B3295C49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6BF2AE2-2015-4AC8-9BB9-D9D34A73BA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B7B1B39-42A6-42DA-9FAC-6B87E24AF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AB55791-9F90-4FDE-9F43-F979D2997E5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06EF6E1-468F-464B-A39E-0F868B0539D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5CA2C1D-3802-485F-B478-400E2CF41F8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28C7381-8CBF-47E0-AF0C-CCFB62F0FE2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DA5F850-AC27-4A00-A4B0-6DD0077AF89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F127C24-7171-4AD6-8A80-20B97FA9A50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53B6A41-880D-48F5-ADA8-B1CB2A202C9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CF2D950-B88C-46B4-9075-A49EFB6973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EE96B3B-4BD8-45E4-B0E7-7823742B03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A65DC79-8539-40CB-BA78-0B199D5AE58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6494F71-B9B3-4382-B15E-0EDD6CBA5F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5097E41-4D9C-44CF-8DC0-CC59435A9AA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37AD23A-6F83-4CD9-8D2F-AF18FC1D979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529205A-D7AA-467A-BD56-BCBEB561105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33F565A-DC19-4BEC-91F7-9CF3F28EDDE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D9E9040-A5A6-4900-AA97-F8D19FDBF4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36733ED-2ADC-4392-9952-A0E943A7A75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F50019C-36B5-4B4D-B37C-3D239FE2D4B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0D9E2A3-0A78-42C4-833E-27275C1D7F7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FBB6B80-85D7-4872-A2D8-67402A7B045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310CC0F-18CC-4FBD-8D23-C0E7388A3C6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9719C41-C1BE-4B37-A22F-8606E56221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6D35968-4ACE-4986-8397-A5625C0913E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660913C-FA52-4E68-BB7D-765CB188E28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89FA7B5-04B2-49F4-AAF5-3C7521B669C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C697FD2-D9E7-4685-BD5F-C186548E5E3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770D2F8-2F95-4C45-B4AD-E8024C68D81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CA02168-0B32-45F1-859D-B4675E225AD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4561748-1556-4CC4-903C-D673FFE3C9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D8B69DD-1301-4412-941C-B108B6F89FC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167B12A-87D9-4099-ADA6-398E0054F25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9B73B5D-EE8B-4479-9D51-7F477E6B2CB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B1161B0-38EF-45E2-A3A4-0C907D7D75B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FCC1DCC-98D0-47EA-9710-756F4F68EA6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C13AD1C-8448-40C8-B309-A937D205C3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7F1736E-E5F3-4A42-A94E-B1445775A5A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C9C92FC-B095-465B-9434-FD468DEDF27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024AC29-8274-4620-9D82-CE046C46F43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3440C29-B9F9-4C53-84DD-B0CFA3344F6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8CAE4E1-1C56-417D-971D-F5F7173B0D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A0162CD-3D01-4305-B101-3F2A0BF167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F7CF2AC-9A7F-40DB-9F19-4F3960F335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97A0008-BC53-40A4-8B1B-F8212F6A3F7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173C950-897E-4B3F-ACD1-BDD1C8DA38E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286802C-B96E-4875-84E9-23A79E6CC01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DD9BF28-59E0-4DD4-AF4A-9243B381D15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803C8A7-2126-4955-B898-14F68898E177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78BB36A-8E7F-4F7A-B59D-B9EB19D749A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E49CA66-87CE-4AE6-B8F0-BEEBB369D1F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2C5A94E-76A4-4D73-AB8E-FF5B767B273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87F5E97-F74F-430A-8A5D-EE0CCBC4EBF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DF628E0-A55B-400C-B152-E843045F4B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DBF49FB-0026-45A2-86A6-8CC611E2AAA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66A2736-2C96-47C3-864D-9FDE097656E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BCC06EF-ABEA-417B-8FDD-2BC7904F5B8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DA5A3ED-1D5F-4188-BC0D-89B0FE02D7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E40E981-4E18-4067-B910-9E4082A9DA7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7073157-2A7D-439C-ABBF-21150243926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A8F417E-BBBB-475E-AAAC-7ED9DB62D8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2E15ADF-7721-411F-B9D6-873885927C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0ACEB49-AA3B-4160-8DA9-477A3D853F7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39BA573-F116-4DF9-855D-41BE08425E4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3FCA6ED-4B21-4236-93AF-50926D44A0F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519C16C-EAB4-4143-A2CB-62BD2E3732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7FEAA69-7F1E-418F-81F2-275BDD9D5A2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276AED6-9F8C-4E55-8E23-DB6FC08299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5F1A5F5-59FB-462E-83D9-6AABCBC29E3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6BB3CE1-E755-4CB4-88B4-5B43C1BFF47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0D631AE-1BDF-4D5D-9DDC-6DCE6B74D1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E980286-766B-4FCE-B4C5-6FFEEC32CA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AE3016A-D7C4-4BE4-82CB-4D8BA4C575A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F615B1B-55EB-4893-8431-C72FE2A9A07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F7D901B-55A7-448D-9278-F186B8FDF29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F974F0B-6385-4566-BDE3-012F5EE39A7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F7657FD-85A1-4FD9-9F75-5C8CE1D91F8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0130589-8644-4648-9BD7-1076DF27AA6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2BD6192-8652-42F8-963D-4E6E048726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7BB1BA3-FCB1-4346-BC25-5686ADF6E6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BA66D90-5D2E-49F1-8014-A2ED810DF80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0742C49-B6ED-40BB-9787-9E153672482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7F2777C-6482-49A8-960B-AC3C61BEE8C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72E0423-30DD-41B3-B4A0-3C8649F8DC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4C56021-0ED0-480B-A475-D420846007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54CAA21-A51B-4EB4-A729-8A783F67C5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D1D5C4E-CB58-46E1-9DF2-18D482DFABD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3C98BD4-80C5-4551-BD4B-6057877AD63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E57AD9E-A4D9-4D5F-8EE2-D7ADEDAA9E2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D4AC0A6-0E24-4D6D-8B3F-D6BE32B47AE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E8EA3D3-8424-4232-8F32-3BE35D9E11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68B044A-76E8-4151-B194-FEBC9EBE79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92B21E9-C04D-4EC0-8439-C99FD68B213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98710B9-9670-4E36-9B51-4681546C17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FADBC72-6C9E-4D37-881B-42D9D98B65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B58621C-3F77-4E42-A902-C87BD5F32B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DABBBC8-A24B-485C-8377-B673ED3F63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A1F8630-ED2D-4CB7-B75A-6B9CD50D697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3DEF2CC-BB37-45D0-91BF-6738B12F2F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0E92954-DF31-4095-8E37-D3EEC580901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9396760-2FD6-4972-B10F-045917EF7B3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69D7215-722B-430C-956B-67FDC9D7FB1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5B54D56-3C24-4739-8B0D-768E0B796A7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89A2A6D-DD13-4235-A04E-B1EA53910440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132D45F-CEB7-4DD7-B778-5DA1E7883EB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00D43D8-74BA-4B8A-B502-BFB8764F6C1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7F7AEE4-E042-49FC-A485-601DE9B607B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4B29D76-CF18-45B9-8924-6E27FB2E904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1ABC922-FA9A-4251-8443-6B1A42AA676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92D4425-1470-4A6B-B221-92E4F79C3CE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E1537CB-303A-44B9-8E63-DC8165E0465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7A78838-3F0C-4930-B396-238E43A1C1F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118B78F-9DC9-4876-ABC0-7F80019614C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36A42C-5167-4ED4-8B2B-94B7690C925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C74B55C0-5F61-4EC1-9FA6-3B8F5ABBB8D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B269C77-4626-4A0B-B960-E90742CCEE4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C3B3E80-BD66-4EB7-ABE8-10FA4956C55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6600E79-AFA9-4F40-B574-DB81845590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7D7CA95-342F-4DE8-9811-67878D2405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F7041C0-8691-4F3B-BBF1-531270FC06D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140218B-4B46-4422-BCD7-9A2B28AADA3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2162972-1F43-4F0D-8369-C62B62497DD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772F3CD-AC8C-4214-8F83-2C6A08F111C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40C9016-AA96-4785-A936-1C3879EC03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357DFA1-8CC7-4225-8318-CCE4FB52136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F75E09B-DC18-4C9F-886A-5FEC43125E3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93489ACD-8216-4767-ABEB-C5EBEDCA6C8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0618F24-506E-4A39-AF5C-0C98201F832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F4A70F2-2D47-4675-AFC2-ABE4F234B2A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A8F7A09-A3FB-4979-B276-093095A550E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17C5DCF-345C-4C71-9360-DAA1DE25720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FFF464B-13B8-48E3-A637-94166CFDB3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C4D2B2B-40C9-4110-8A21-3E896B029AD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DB6378F-C745-496C-A4EE-CA523212A4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AEE7AD9-01C2-4DCA-9F0A-49DD1A8A4C1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3C35171-4829-4183-8629-B9572DE8A6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E2376C3-4549-41BF-ABF2-0BE93668A5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E5E21A6-2CFE-4DA0-BD76-3794DA24A5A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F96E89A-BAC1-4161-B1AA-6E2D5A90BB8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6B2D31B-5233-4A0D-969E-27E3E122E47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66E812F-AD87-47DF-AD73-6BD539B0AB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7E96C12-28F2-4A63-A498-74D7879B690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B84AD2F-E0E5-4E81-AD60-8EB682DC1BC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43AF100-DC0D-4828-9B06-718B031B7C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8F828B3E-91FA-4328-96BC-64F8B4ED4D6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A00C3AA-1831-4952-8435-D691AABA5B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E3266C3-F716-4952-B0D6-32F39CE2711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F5F61C4-2B55-4876-B562-DD9F03CACE9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DD4696E-1CD3-47F3-8616-DFFC38B09D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EB70D0B-083A-4375-88AF-0330D16A8B1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3C6CEA8-3F14-4265-BCA8-91AD690A882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777F84D-83F3-4F42-86E0-A7047547FF4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BC5130D-FDCB-4A2C-ABB7-A1EC5F1A92E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38BEC0A-F419-4732-A0EB-EA7C2E13997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5AD2553-B93A-445B-A07F-193B484137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B9CD248-E0C9-49F6-8831-414125A9F85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E4087D4-1EAC-45B3-B427-65C484EB7B3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E69A308-D79E-4F99-8DD8-A6DA9EAE72F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C51FF7F-9E8F-4DB4-8E92-5D851465F88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0DE8B04-1A52-4307-8F3E-4F22B4AFD4B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6D5B3E15-C670-4792-9E0B-A7DA880CE04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6FEFE71-A115-46BA-AD30-3EDFDA35870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77CA0CC-AA61-491C-BF4B-EAFF35FD82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61574C9-466F-4292-B065-79579BD57AA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0D0663F-0693-4D01-905B-4DB0B4DF1FD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E4F7E59-6C09-46CF-8CE3-F6DC7CD0D8B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51A602D-4DD0-48DF-BD3D-50B4A54EA6F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9CC1DFF-F71D-4BEB-A91B-2E6ABC5029D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40A2856-0C20-4822-9C1F-C86829A1816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A11D9CF-E1CB-4BF1-80E1-F4BFE61939C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D864C10-FC1E-4505-9933-9BE069E040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E44DD6A-35CE-4C8C-99D8-8F022D7962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9055017-774A-4902-9F41-CF1122CBF6D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6A5C582-8257-462A-8AC2-5BA3E6F272C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5E76B66-A2F2-4D8E-93E1-A71255CB376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5CE1660-D06F-4C49-848F-D7A086A5D78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320107A-1402-4AC6-A5C3-72919A5AA69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9364E4B-9A7D-444C-9212-18469AD16BF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9D7671D-D0D2-4775-BCE5-F64C94BEE7B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06D94E8-9A85-44F7-AD2B-00933764F2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3FA37E3-1068-49F6-AFBC-D25DC36BB0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E606C34-2A76-4861-912B-40FDF8578F8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0858E19-2081-4627-8145-8AB6171BFF3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00F75D2-6B32-437A-8F01-93CC5175FFC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9D75935-FBCD-43E9-8C73-A14A7CB6A3E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640ED6F-D202-4450-B127-E85AFDFF697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0BFA841-E929-4E79-BB44-8DD26C26672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8A16A96-7F94-409A-A9DD-20F9255D4C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C43DC5E-F322-420C-BFF9-1966C1E9601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909D111-911B-4283-B03A-B3B52B44D6A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95210F3-DC62-41A6-95B9-E3E2338B557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454BCFC-0AC1-44AA-B294-4D45DD0670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4B7B651-8A51-4F03-90AF-5023DED2559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26BC38C-406D-4CB1-8788-F4E21B96E6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F3897FE-70C8-49F1-A67D-E9CD78DDBC4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26A50F7-F921-48A8-B6FE-E5FF290A6D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17082C5-C40A-422E-AADA-B6E348816DF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2F73845-980A-4589-BDE3-1976D1FB9AB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3C0D712-AF28-4C69-877A-544F78FE600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862D4D3-DFE3-4C4E-9563-D118BE59577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21A2078-012D-4AB2-AC84-AD748D39E74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1630285-71D8-4CA0-A867-95E2FA01846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F016AFF-AB30-4E2D-9830-4431E5641CC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7BB082F-4EC3-4308-BA0B-E5AD4E3BCD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6F693FD-2C5A-44BB-9513-F3BE18044A1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7851B78-6EC8-47C6-A91E-F024867A84C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F7C157F-F088-4BE9-A0DC-3BE758FAB79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3D2E262-EC15-4A2F-AF14-E93271243BB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61BEC83-7B07-42A4-9AF4-4B21C84D006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8C7778F-9322-4B5F-B9DA-2C91C0AACAE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628B059-F0B3-4C14-87E6-E6B7F3C0037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DFE9D3F-2A6D-4A60-9C2A-8DD05676DD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503117C-320D-41C2-9420-64163DD9938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5C1919E-A9B7-4D11-9BC6-BBB445748DF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BC9BCD9-EA22-485E-A748-63C37DDDF16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C909842-1C7E-4B09-92ED-3BD2BE09D5A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CEEC298-F2F1-4730-B448-B7643891B3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3A34E9F-9921-4159-8586-D1B2F0CE243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5BD1B77-F3E1-4BB2-A987-6DF7775EDE3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AE0EE12-160C-43F2-A52D-D5BE1F4EE09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039587A-35DA-4643-8D4E-5EE6BFC7E62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2744137-0270-495F-9768-079819EFFA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80AF6AD-03B3-488E-956E-B9A09C87885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037B631-BBA6-4000-92DF-6FC5A51435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F6664E5-DB7D-4B4E-96F3-1A0D9635F8A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AC48861-B625-4E44-B32A-4307B535FD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02AF218-C35D-4CD0-85F7-11DAFFA0221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2CF5FF7-941D-4CAE-890E-FBB3ACC252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C764F78-1370-4792-9DA3-922DCA9B0FC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DF824FC-F490-460D-8292-94A6C7BF4B1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C0537C0-9203-4773-8837-62E096E117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666980FD-6C5A-4CE8-B0A5-BE9CCB40AA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30C07DCB-90AB-4232-941E-346B6822D09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C3A1B4C-973A-4742-8067-C3B6F1A88E4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409C075-4798-4B52-8AC3-5140E8A65CD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8F82AA9-8F6A-4690-821B-1AE49FD596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6E56C2B-91EE-4080-B28C-A6030849B96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BAB96EF-DF96-4429-8365-1B28A22C8B0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E1C6749-F753-4242-BBF2-234CE49FD03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03D1FBA-3FFC-4206-938B-B801B74775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4DA0B20-4725-4890-BE03-0323135D7B3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4210B61-08D9-42DE-B007-100109733A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C9475A3-C1EC-4085-AAC2-C89CED570F0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FC911A9-0B77-4285-B63F-7B6020CCEC9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2664A03-1E11-4179-9501-786C98E9BD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3AA69E7-1988-4707-905D-9F1F8814498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82C78F7-171F-452E-8583-0788B41E98C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4B2F7F7-E27C-45FC-BA71-ECB51DB7A75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660FB47-3B46-429C-AE0F-440B4BA6C5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11B8908-0C8B-4FDC-A2C7-5078F64C61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BB26AC9-DCE2-433B-AB23-2A0E2339CB5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BE28307-32EB-4B8F-91F7-24C8F6335F6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4F4735E-E32A-464E-BD39-CCD495322B7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E18BA38-8DC0-487A-9AC9-D8E7E1CEB0F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17014BE-B9ED-4535-8FE7-ED7532CB47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1D575C3-521F-4152-A23A-B41479E9A5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4BD3B3A-1C9D-420C-BA3A-63483F4EB0E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24EE146-A9B1-4714-9EAD-9150E62E30E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0CB0470-CB00-4002-82A2-6289C777B30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55BB2D82-4913-45C6-97E3-D301C10A4C8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446D417-630D-4429-884C-D12FC33212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C46425D-FF7B-4174-80E8-C10E288BB1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68A397C-325C-4898-B456-AB28B9D77A2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A320B3A-49BB-49F9-8656-DD67D58918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92970F8-EC79-49E1-87EC-033F8EB099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C06A42E-FFC8-4A00-90DC-611D021AC3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740FF64-4596-4B56-8020-0D341A76CB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CF9EC5D-C829-4A2E-B2BB-3AEC53C1B20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E3355BC-FB17-47E3-AC04-F200BAFFCC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8C20A3A-E43F-4265-96B4-4FCB41D79E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7F15EEC-5B26-483C-BBC4-10D6063491D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6547789-7322-4265-9B80-C01D63E758E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E6CDFF9-8D41-4BA6-853A-D05E9F83B6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24AEC3B-9D40-4A85-8A7A-CF4BD61CF38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EAB728C-6EC1-4691-A289-1ED9ED7130C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2472B1BA-6356-49EF-B763-495CF92CDCA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8BC7070-8673-4215-9D8A-A5B51044EBF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1AD8972-0A48-4D71-85F5-DC26998036A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45348A3-E72F-4317-8E77-487EC69E4E8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B97873A-8CF1-40DD-8BD4-8E32411F2E8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91137A4-8A9C-4212-932E-A78F2C2E431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C8F619B-093C-430B-BECA-0BC150DFB22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69712B0-2411-437E-BD12-E0C8266091C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2D2E4F2-9612-43B1-B0D5-7FACDD7B03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0874BA9-AB96-46AF-B5AE-CBA1FD21756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AA2C3697-8A67-449B-976C-30B9AA00A49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166F0DC-113F-4F33-AC88-F88D9CE2F9F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F8E915E-89E5-43A2-88FE-975893BB863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31CB264-6836-4BD8-A0A6-03695624591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540D531-AC61-4575-9EA6-D562D4D2504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2E4E065-6611-4F9A-9C29-BC820A70BD5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AAF1A4B-18C0-490D-A0AF-2C501A6E510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D704F13-E0B5-4CD9-9019-D6A8C682677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2411005-21FB-4E04-8D22-AE82BDBB4B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AF12D4F-6B73-47D6-84C1-052143DB7F6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A5C87A7-C65D-4ED8-B841-9855CCF70C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8557297-E79B-433F-A1D7-EF25CF06E45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B837BD1-600F-4BDE-A72A-0D7C236482E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CBB73F1-EC52-462F-AE60-D5D18C25EA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ECBEA90-5D64-4ED6-9427-8CCD86539E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B8F0660-7774-4CCC-B19B-0B3A566CC6B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EF62DE1-8D0E-457B-A0A1-C7BA5531F3C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355770A-9C50-4676-A6A4-8AEF44CF902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8690052-93C9-4137-9991-7EFE2AEB7FB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94FE125-8219-4E9F-BCCD-D9EF7370769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0BEFB67-A443-4D27-9776-4E38975EBB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774C17D-F940-4B9D-B063-C0995E1F32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88B8945-C97B-483D-85B3-1F753F7CAE4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0B7FF58-50FD-4303-8C77-3B271B576EC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5D853AE-35C9-4C13-B6D7-D779C4328C9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6A2CB5C-180D-427C-B786-88C1F710E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0EA50DA-D528-4F68-A75D-D408A0F7B52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640E697-E089-4DA0-9C97-B2645FB9243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C853CAF-2425-4C92-83A8-095354FF87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BC295A8-D638-41DC-AEE4-42D1FF9EF01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9F869E9-2B84-439C-8C9B-FAD830E5ECA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57C6D23-B2DA-4943-A87F-D5F5D510AB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6034A98-7606-4B25-9A84-E1E64B0E3DD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1118DB2-56EB-460D-9975-0AF606B06C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B518FE2-6FC1-4168-81E3-D57A2D3859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5B5D1E1-B9D4-4F03-917F-8C350B5C55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7B555FE-5553-42C6-A634-1C119B4865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635D06BA-4D8E-4F07-90EF-6909AD8CAE1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E45784D-E166-4BF3-A53A-53A375BED3A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BCB9685-1D6F-4FDC-B0B7-002D325B5A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35F2973-9047-4BA4-8D35-0D57D442319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3960D13-08F3-4791-8AAB-E326BCFE859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4DD2893-01B1-4A5E-AF6D-ECDE1AE3A7D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39F80A5-1836-4A23-A5FA-A4FA3982D18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7FF3960-A826-40FA-8797-8DD5ADD1F3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F9147B6-D421-4758-836D-C175305A33C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1146BDE-BA7A-40A5-AB35-F892205BAE1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3D177AA-B858-4C57-8442-DE74BADC402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09004B7-61AE-4379-BF18-F2626219719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0173562-D2B8-4779-92D3-B84D7B4208E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C998029-BE2E-4BA6-97B6-DB0F8E61C9E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3633334-E67C-44D9-8A93-11D393EE3FF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5298FC0-9DC4-4EE6-ACC6-02E3DFCEB16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ABFBE80-2025-44DA-81EA-3446FFEACEF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21E1948-53F7-43A6-8C96-DB7124740BA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9F3E792-9C5B-4167-893E-355C93D55F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0344ACB-13C0-45E2-92DD-3BBC31C2EA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0C6C53A-A2F5-4F3A-A144-DFBFEC93B7C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B53FA8B-3358-4CC8-843C-3167A1CAED1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E431D7D-27F7-426B-AA87-C6A0766A4DB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7D7AE71-91C8-4B3E-8932-8CD56AB8AF2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DF10EC4-9605-48D4-B758-C7F658F1094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7C5D2CD-C18B-4E57-B46A-1D961458AF5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0FCD997-8E5D-4E2E-A514-B86E2D2D8CD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0CB4AC9-EF83-4D4D-A7A0-B84BB6B17B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DA0D5BA-8A31-4F45-B3A2-D77307E1F3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CBD1D65-3B3A-47A0-A76F-D025D4ADC58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0E203DB-8240-4BF7-8E29-42262A33971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6EF3BFD-68D3-4F20-AF5E-6E3847843AE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F329145-4FD2-4711-9F52-A70E802940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80D75CB-445C-4AF0-B38D-037B5B47936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5D32052-1BB8-422C-A3D4-F07C3C302D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13BB73B-7C36-4175-B3EB-36CC44778B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F2C34EE-5476-448E-8F55-09726813D89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D11A0FC-616C-4DF4-AF12-32B31FB33B2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C8EF787-0E4C-484E-8F9B-20FB1E6FE16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CA9F9F9-5D6A-463F-BB28-49E014951A4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918C9AC-AA55-44DA-80D1-1F853191199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DCCEC01-AB3D-464A-AA27-EE15CD03D1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5D3B39A-F273-444A-9616-8D92FDF0770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1CEFEE3-CBD7-4EE5-BD07-2F60C1CB7F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E8C002D6-DC65-4DC5-90C5-20EEAC9AD5D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C7713D9-F30B-4394-A6D6-98E7814EBF3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ADEA7E3-EC87-4CCC-8455-B0F1F81D4D0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AC2B42A-F1CB-4C2A-84CD-2968CBD319E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55FE277E-0546-4D75-8432-CAB5C58CA8C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223309A-6B3F-4F96-B045-81A6B0B5AF0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20436B3-5132-4FE5-8A5C-2926B75B4D0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F8434D0-F331-4AE6-81A8-A73623A6D22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6EA3E98-8F3A-4D0A-99F9-D982F79D349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8344A246-C565-422A-A47C-87E396ADE5F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14C8685-B048-43CC-A30A-D0659699D2D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5783C38-F08E-4D29-B175-5C7571A4F4B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EDB8EC6-6532-43FA-B0C1-AB6F4407B57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B1D8871-00E4-4318-9542-25EB30F8C60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D11C3B3-7FD4-4B96-B8B1-F5AC43DEE0B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877F927-9EA5-4EA3-AA71-97CF2E5568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8ACD61C-1025-46D5-A73F-DBCDFB0866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8EF768C-E40A-4DFD-8EB0-A2086E74F4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F73B57D-4A8D-4188-82D8-E62CFBC60A0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178CCAE-6021-46D5-9AEC-A6F1981A4F1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B678C85-682B-4CA4-BA4C-C989FCD240D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1ACCA69-04B6-4698-B69B-F951158865D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42B68DE-3D0D-457A-BB75-15CEEBF3442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2455CF4-1979-44B5-9366-227132D1730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66FBD5B-48A8-4D96-B28B-2B597A0C78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386BDEB-CCC1-4700-B1BE-45B22AEF7AB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F9D26E9-9EC9-4C3B-A4BA-6FFAA7C3A15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276DB3E-02EF-48AC-89AB-6684DE1A938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02BB586-056C-4314-A2D0-01932B92C1A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93A3757-93C9-4084-9F6D-8D1012F207D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A55EE63-9485-4B7E-853B-1500CA592AC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959A883-EDCA-4301-946B-3946964D10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67AB07A-A6F5-4639-863C-46751A102D4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77D56D8-EDCF-4BA5-8AD3-FB0EDAD3D74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1231228-47B5-43C9-872A-1051508489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D75C8B5-F36D-40A9-81E5-7B98EA9227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9AD0E87-4724-4429-B9F1-3C28F07558B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47A85BA-DEC3-4159-AD88-4362D881C1E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517C7E0-4D9C-4197-A472-788076C9AED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527C46D-48B2-431C-A14C-AA19941DE9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5AFC18E-17FE-461C-960C-0498791AA15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D936FF3-F228-49E1-A533-8B9640C32A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8A38832-47BD-4A41-B798-2FAF85E502E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21BF33E-DFF0-42CF-9BA6-16DEBA1C6EF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CC825CE-EB1F-4BC8-991B-01C9D3C6BE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938270F-5267-4742-A0D3-ECEEC3F3E3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5C3E625-C858-4F45-B4E0-A010FECB44F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72761D4-DB45-4252-AF7D-746C1C54A59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06AEF83-76CC-40B5-9DA3-27438F2FE7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DED537B-1064-4F71-972A-DF8D67865A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8316460-49F7-4391-A44B-A1F1E702465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3766EE4-4810-4ABE-BA80-326DB56D1E1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879C588-7788-4A20-8416-B163350191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1F4793D-1142-4CBF-AC22-B876A0F518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CC30F85-A53E-46A0-BA94-10207D5B0B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F0A8738-BF6E-4227-814E-5DEA4D5C6E8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0D798CE-7CE2-4966-A0D5-53E4B0EFF7E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5626E9E-B6C2-41A1-AEA6-3CA3FD867D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B963CE5-D789-41AD-A543-D7F6B5252A4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D488B90-26C3-482D-9AF0-D1C659B8E0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60ABBC8-EB74-4522-957C-D1D65EB5D20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7FDE02C-9F3E-4D23-B086-D6E7C580580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1EFBE9D-DBA3-4970-AA43-8845D7F7CAE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49355B32-AF28-4D55-B347-89572836E0B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AAA2C61-1560-4B37-92F1-6ABA150D90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D41B78B-282F-452C-8989-009E0B52DF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F9E7224-2302-4222-8CC2-C36BBD17BCC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3693658-0AFC-413E-8E28-E698D98971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189A7AC-3EEA-499C-BB8A-BEB2553624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F7D06F4-2097-4CF5-8E4F-D4C7A81D5D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A0AAE37-920C-44EA-B4B8-3A374DC4F2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EFC7EE7C-81DF-4E23-850F-777D41A8022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0CFD8284-0F36-4C79-B9AA-0842644662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0E2CC25-4E24-477C-B92D-BBC70F2E658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CD8274C-8F12-4845-BFD9-7780718DC38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0587644-D790-4BBC-9C60-C3E20D23055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524B617-11DA-4090-ABEC-A8DFDFED531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2E1C7ED-B28B-4C0F-947A-8F3626FEA2A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80ABBCF-66F2-47EC-91A4-740E8FE2EDB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7411025-6DD6-4240-AFA1-F31DA44E1E2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88B7128-85B9-4B5A-9ADF-9C29563B040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1B2F9A5-263A-4C7B-BD39-FE5F4269107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4BBF4F2-B2D4-4180-B53F-1AE249777B4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6751848-B418-417A-9C7E-1204F075D2A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3FC942B-9BDF-41EC-87F5-93DE181C34ED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F008917-4072-4BBB-8CB3-28370F7B2A5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63E4E3C-0FE3-4593-A63F-8B1DC37087D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5C140BB-BB01-4B87-A7F5-86E50FADA71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EDD30BD-5C57-4870-84DB-BDAF866AE08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CC6A836-57C1-466D-98FA-625E96D9A77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07762B9-D28F-4938-A5DC-448C0F8A3BD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6F37433-F2C2-49E2-AAE2-8035C771B8E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7F8A201-DB8F-485D-A3C5-030587AF75A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191F73C-D01E-472D-BA67-B755DA11DF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15C7B7D-2181-4CD2-9FA4-5C3817D8333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A535A67-5226-4AEA-87EC-8680B7E1003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EC29686-AB16-4AEA-A285-6C8D0DEB38C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4ECC454-29F4-436B-86FD-D3FC5246EA7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ED79810-C637-4E36-BFCD-C2C6877A3D2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09EC14E-BEDD-4683-A7E2-C6898062A12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7069703-2D44-4D02-A7FC-A45215852F4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DBAA7D4-8800-41A1-A00C-E0F6E1B0420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B543FC5-579A-489C-9622-8F1BEF7795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FB69621-9113-48DB-8883-8C881276705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BFF0072-50BC-4632-9EA6-1A2A36756EC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839D6D8-8B7F-47FA-8969-D66CB204E2D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01DCBE7-40DB-4766-9FBB-36E42876F9C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9DE9315-3293-4653-9F0F-06D9DAFD3F7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97CD018-4D0C-4870-834E-2FA26576655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991EAFBB-943A-468D-B67F-2FC51177F4F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BBEEC7F-D9B4-4B0E-94D8-612F42CD18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0459235-C462-47E2-AC4A-82668CA228F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E9222AF-4696-4A43-85A1-A617CC71BB6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5C86A04-2140-4144-A19C-66F82085669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A940378-1FA8-4E45-B2FF-EC973377E1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418574B-3D20-4389-B54C-77DEEE12530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0E2D8E8-3F02-4EAE-B9EE-D4C11B9B9A3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36D85F9-4050-4B4F-9839-3A072AFAB3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1704775-8C64-41B3-92D6-0FF2CEB6003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91440B4-FF49-43D2-B0AC-4DE9C8D3FD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6BB9AF2-1EFF-4645-A102-15AB6024E33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2EB1F5C-0140-4235-BDA3-AEB31A80101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A0DF4CB1-07B2-4AD2-BABF-EF420740EE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B796ACF-8511-406B-B8BD-1A733DC7A32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C2F67E1-1D11-46E9-8B87-4920B610D1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BB60870-43CD-4214-87F0-44E7F2414C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F5D6E85-9222-4A52-BA4A-E31A51FA847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5F6FB44-ACA9-48D0-88B9-61D85EBAA80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F7169DA-CC1B-4043-A810-F72B0001FB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F0FE86E-76A7-4B7B-A8DC-B6F63BB80B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2B50BAB-42CC-4515-9C50-5946B0B81BD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F2F6E01-239C-4784-BABF-2EFB3F61AB4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9741059-6278-42A9-B6E6-AED08130EB5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9FB92CB-D98C-4B41-AD12-DF09EF88037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DF47308-F9F5-4057-97F8-B0C641E192A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84EC5F5-0F49-46B7-A1E5-77DCA086DAA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E58F8EE-3112-470E-B873-0EC5EDB290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ACF6F44B-1346-4615-AA72-EFA8FC3222E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2D12301-06CD-41D0-83F9-8C04BA57134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D0A3D50-41F5-4F17-B677-920D8343FFF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9EFB9FD-9BF8-437C-B69E-3A2C4C771E5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C773816-01BF-40CE-B153-11AB7360820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243F435-206C-4122-9F96-CBAE23D262F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2775F34-5454-4717-AD33-DF21AC764E30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07A014A-8401-4266-8B54-BDF5F92AA8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F12DE9F-5C54-41E0-A945-EC46E3D9D2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35C9756-5FBB-4CCA-91CD-B3CC5F678BD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0AED276-EA56-4DBE-8EC1-7D8E012D75A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A935025F-2B0A-45FF-B249-2E9593FE09D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6B586AE-162E-47F2-8D31-F9634E95D0A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E40FE01-B6B6-4E5D-8420-A2BF985ED5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40D23DF-22CB-4680-BBB7-CF779FD2ACF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E15B061-25F5-4BFA-864A-A19247850D8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6B638FD-57BE-47C8-BB12-F86B920634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3F28B2A-7472-4FB9-A1C8-2CE6A8E1B4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87396EF-5254-4DE9-88BD-25CD7D1EFD4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C1DCAF2-D246-4E24-A00D-16C52DB126D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655A562-1BCE-489E-832E-65BAFA3DEED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2A2E1D8-AB8D-437C-AB10-FE460755949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1492320-D9A2-45F5-B7B6-737D4AB6956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E1D585C-8E84-4A48-A444-9A6B21CADC0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1B492EB-9DC6-49C1-B8B8-8225B7DC85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36A7373-AE80-4F16-AD97-B397B4038A7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0C28B3E-315E-47F9-AE37-352BDCB8022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BFBD0C6-8F47-4230-BB87-635485ED4E3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527E34A-F210-4643-A161-6E186259F4C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3504297-422B-430A-9F24-C821B11B68A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4C9261D-A310-490F-86DB-4ECD998C02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4FE891C-9587-4D39-8AD0-E48AE6AC8BB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E8A3775-AD68-4CD4-82E2-366F89F53ED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57AC818C-AE6E-43F1-A352-66B92E16E25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63CC13A-BEB8-4AAC-B944-EEE0D6E293B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1ACD34B-17CD-4AD2-A973-8C38707B2D3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8B7C2AB-AAC8-4DA5-AC59-E699BE8A09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1AC1D69-7C9F-4167-B521-DDD0CF71DCD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41A62F7-0F5E-41D2-8C5C-CD07356DDC8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7DC1BB0-95A2-445D-B5A1-A7958830FEE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3A9B147-AC07-4369-BED6-6AD3F78B88D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B50598F-F652-46EA-A3F7-246C2A135A9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B4574E0-A119-4E9A-B376-95F522DDB8D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2B94FC6-D4F9-48FA-BEC2-5E85C90CDB3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C57279F-7614-4793-AF51-96DA7C09D40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27A163F4-3191-4D1C-B43F-55C0616E380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384BEB2-C6B7-4AA8-92D0-8E3D5E2A74A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D99244F-9B26-46C7-B0B4-E2E5E61046D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542815D-E2D2-4FA6-88E0-CD3E89E8FF5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9126D9C-BACC-4CA5-A6E1-EC0B03352A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B2FF00B-24BD-4D3A-8110-A3AF3AB7B9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588EF15-31B4-4EB2-9A86-76F80C01115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DEB9627-E57E-4462-9BDE-BFA1043D2F2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65CB9500-549B-4428-8453-94410CACBCF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556F6C6-7536-4F33-9898-764610ADD2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317CDC6-BC1C-4B49-A90A-9DB4BD71032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0E4D5A4-5F1E-4531-8078-28A5FB90754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1C104C5-8D48-4FD4-B321-00A86DB54C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773C01B-EFB6-4C14-9F7B-B1C67EEE9E9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716CF8F-21B3-48BF-BC0D-D9DA7DBB707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83F4F6A-EC4A-4125-9303-7F84906D70E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BE28954-E4F6-4FBE-8905-58835EBCAE9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0DE1CA7-9F76-4BC9-9863-24B63F3A47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8DB0E01-4A28-404A-8E3C-B6E7564398A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1D251AA-3CC5-41AF-91D7-B78363E771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C0B9203-BD86-4411-8E4B-D1362341C0A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12BE6F3-A501-4097-88B9-C370A4AD04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54C4CDB-A0BF-4A2C-90F2-C78D10374F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4EBA1FE-F12B-4AFA-89CD-114BDF7860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63EA15D-7773-43CB-BB2F-8D66BFA1819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ACF9234-1954-469D-BB19-FE4C87FA53F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04B21EE-792B-4E9F-BF6F-0BEFA94EE72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9538C21-0863-4F9D-B8FC-B1E15701BCD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53BAFCE-8248-44DE-954B-C08D484998A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BBB6D54-4075-4623-B9B4-005C8FEC7B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3490204E-4EBD-401F-B842-EB668BDCD5F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E7EAABF-96C0-42E6-A668-514C3B5D0F6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046D7B2-F136-4ED1-A279-2272593F14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30A6E47-8192-4F7E-ADF0-08E3DD9F4A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18C287B-4C7B-495E-8A56-38056A53209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1BEBEDE-127C-4F68-B5E3-998D7EBF43F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827AC16-8946-42B3-A82D-9378312E7F6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C04B407-5D80-43AA-9065-F95E9FA1DBD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DC2C649-628C-47C2-8B2C-CDAAD22312F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2061B46-49D3-49FD-B37B-07B5432AAE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A6FAAD5-2FE9-49E4-9DD1-39D25E1816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9AA576B-A4D4-499F-ACDE-17782A1AB4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B39345D-0CD4-461D-B6AF-60EEA072679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8183200-8203-46A0-A2D1-705190417C2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11A8AE6-7AD2-4569-A877-08850079EEE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F65606F-154E-42D8-9C57-540EBB9A39C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207D518-6CF7-478C-85C9-43996531B5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BDB7225-B085-40C8-87C8-44495E4E58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B9B6D6E-F81A-4228-B856-AE3841A9A0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C2F6998-7579-41EF-9431-FF5AD7D1B76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BDF4AE5-D971-4DCF-9AD2-FAC057D62DE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39C9B6D-BD17-4A4B-9DDD-A5D7CB44D282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9466652-2BB1-4E0A-B48C-3CDF0E9FB5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1EFC109-76DE-456F-9B00-3F555C9630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D3D03A2-E7C7-4CD8-8350-38A7C1AF51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A483911-B276-4F6A-A2ED-C6C7090195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58AABD3-2B3E-4978-AB8D-43B5F98C8B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FDC5EAD-DB5A-48BE-9DCE-8F06F6D91A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0864313-1541-4DCC-A6B4-F9CC94611A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1A3C51C-453F-4B35-A1E7-D079F720FB12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82C303C-95E6-4945-8470-9AD295DC8B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A98C597-A254-4B30-AB0B-415E7D06431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CA06FF6-125E-4074-9072-0ECDD4B33A0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1542A22-7CD9-4346-980C-C3CB26B3CF2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802036F-3543-48CA-B033-7E1A3A659D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5A9FDC4-97CB-4313-AE18-5449AB0885D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55BD865-C303-40AE-8D7F-2C08C195ED9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120F8CF-B3A7-40CA-8591-28D94A0EE26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6A9CBD5-9D95-41CA-AF1F-78F301D179F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B6AF8B4-9399-4580-9FFF-1B9DE0DB86B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1515D89-889E-4FE5-9927-A124E0656E6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007146E-0AFC-4946-A147-17A0D56850A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C7D091AF-ADA7-4422-85B2-910E36F557F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1EF109E-1EEA-4A73-B072-5A3C776ED9A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2D8EEBB-B348-4788-AA5B-6B8D911913B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97B9E83-77EC-4E08-A872-FFF87769392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6DFC975-ABC3-4FF7-B403-E240B79D247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068F3FD-6C43-471C-8BD4-668201B9B43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B1F3F27-F20D-4378-AC58-553BDE69556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F04A6D0-A7AC-434B-8FBB-30392F33563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2BF05E8-3A1E-48E9-8FF8-558A2339837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1A5ED25-5820-48BE-86F2-2EFE97BE527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05A751A-EB24-4AC6-B7DB-209AA94E8C2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B5BDD2A-A0CA-4E4B-BE03-70A228F07A0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623FE73-A81D-4253-8828-1BF507B9762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E2E9357A-0A6D-4662-9A6A-5AEE8B7DCA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BD0006C-A9B4-40D8-9778-B6B69D4541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8D659B0-A12B-47CC-A25B-354CEB12C0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0652D34-9012-43C0-9959-BFC776A0B0F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9577F32-1EFC-4BC7-ABF6-B07FEBD4D58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AB96855-2D3C-424D-BE18-594ECD43CE7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CF1B67F-B459-4456-BEAE-9220605E440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F302EDA-FD9C-416D-8A79-393F4C61905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D517E39-D70A-4B15-972A-7DE9D92B18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0C451D9-768B-4344-81DF-3E64C6B4156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B9902C4-44FD-469D-AB58-3B7BB420FA3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EEE4C9F-19D6-44A6-AE99-9418E20CA05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D42FF5B-C1FB-4A25-9566-CFB1DB98D54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5E8CF87A-75B0-4EBF-A3F5-1E98510910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CB41F96-0FAF-4EB4-B759-8FB64A509A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E6B7030-1B0C-4E93-B7ED-60BA47687B5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3899ED8-5148-468F-9FAC-3A24C51924A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94C2153-6B6D-4CA5-BDCD-6A2694F4F2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70F7F3D-1862-499D-9E7E-983185EE417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E0D08FB-4E1A-4DCB-97F3-DB81F0CE6F0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C0FFA54-4B85-486D-8C44-61BE4FFA63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C05E9E5-140F-400B-9A34-576F867D583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CAC4482-4EB8-41F9-BACB-F91F85A1004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4144C60-31B6-4EA1-996D-1F994F34430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D212807-7DD8-4A3B-A9E9-4BF3C1768FE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23FBD1C-7710-46D5-94A2-29BC50A151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7FF3EB5-1746-440D-B43B-E9D01092FB4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73B7829-64FD-41E7-BE8E-C2A45C792BE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8681F00-C14E-4D20-864C-851163C8E8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1780953-0D0E-43DA-8698-C889E1B4102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8AFBB4B-8561-4AC5-B96A-602DE29BE80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E2F0689-0097-43DB-9386-6E57990564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61C5767-2BB6-4BA8-BDBF-E5CFD7751E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A983160-5BFA-45C7-AE85-0D45D02BB87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E7726FA-2802-4C77-9D09-0E16852E687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3CFF2C8-C360-401A-9F55-839CEE91962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32C1209-E051-460D-9EC5-3C068061B66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D67F07D-13BB-4B83-9608-8C726F9230D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337265B-0FAE-448E-9D22-5DC993A2662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2AC2D35-B49A-4602-88A6-905D51234F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9025F4E-0C27-4F3D-B379-14DAB2F8F1D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7C812DD-FCCB-4429-86D5-E82B9F28A55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68982AA-95B9-4CD7-A5FE-DC2F1B53E0E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FCF8FD7-7CCA-4D9E-A61F-278E66F8025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FA618FB-A1FE-4DD3-85BA-20D8E22132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F24AFC7-8DEC-4523-A922-BE00B6302A8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0BC9EC0-6FC7-4780-8BC2-51F0B126718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DB4531F-5D2B-4932-AC57-F1DAC564EA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BDD44C0-2D79-470A-A4A7-3B79224BF1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27A9948-1A73-4291-96FB-694CF228AF9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3074AC3-9EB6-456F-82EB-489295746FE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1AFFB1D-C364-4578-89D3-06D6AAB1C52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FBEECF7-0EC1-4950-84B2-6E1593A3EA7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BB79862-19AA-4055-ABC6-BFC21921609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34323FF-8EBB-4DCE-B5C9-2DB9325B664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7E998B5-99CB-45E1-AE47-3A59279F1D6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6D7EFF0-9944-4BAF-A058-BD50718F7E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DD7A81E-1F5C-4695-8185-C920DBE812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466EAEC-A2E8-45A3-8FE0-495CF789B2B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CB13F57-67AB-4F57-A0C8-6FD624A6093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B413610-4D3C-497A-86B7-C5BE94F4399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5E3E1E2-2582-47C7-84C0-7D4CDF7E2E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E9FCC30-03C2-4A4C-9B3B-31049C9285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A688661-50D9-4FB7-BD72-12C28FCE5D1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F3DB5AF-2002-4709-B853-64C19D73D0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0C82C90-CCE7-4137-86D9-95CC6AF7724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BDECD23C-87C8-4C99-AFB8-35512ED8D50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5EC6071-AF7B-4FAC-80C8-72CBDF5C69D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0E219681-4C05-4945-8518-193A2B6E04F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9053AA3-CD70-438F-BA86-61F5A56E3A8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DDAFFD0-3D23-49D3-9D01-4F7B417081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4B70D10-E8EE-4BD5-871D-28D708CE441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249CBF9-2BEB-46A7-B042-F0925874AD9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2E035E9-3BCD-4FED-87B6-C47A7A4EA44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335C28A-2A66-4241-982E-68D4FF44877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08E3B9F2-541F-4E44-B6BC-CB255FF73A6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133D9EA-FBD2-4666-BF50-2F8B0A30B24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CC75DD4-E939-4E44-80D9-33C7A6B7D92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80A95FE-9969-4074-AD4C-4EF98AF8B59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52CAFFB-9B0E-41B4-84B9-8B1F5713278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7AD8888-9411-4FCE-B3CB-A9E59462A9E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4D85605-ABFC-4BD3-AC68-4F7C85E525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400A39A-6735-452B-9EAE-AEAAC5E353F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48002E5-01E5-47FD-A61C-36E3DF4A5AF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E9D8A65-048F-4E05-BCA8-33BA43AFC87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8F94F7F-A457-45FC-9F07-15D969DBDF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1B4A875-559B-43A6-ADAF-70F8BDB7AE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E9166A9-6493-42CE-95D3-B6C8FF4E4DD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BC637EE-BA15-4606-A1F6-F950EC1208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3876148-5E3D-4A67-B2B8-293E200D33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C7A1034-6535-4C1A-BD88-221522708B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F44414F-830C-4D91-B803-E396805BDB7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6A907643-C4C7-49F9-A85F-257894769CA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AFFC25B-9C91-4027-A2C2-9A718C03052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E27CBDE-D85C-4C11-AA0C-2D112FF7A59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3061D00-E9FB-4F1B-BB79-1E35E4EDF49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E8D9900-5F12-4883-8E6F-5D0BB294927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8F625B3-6A6D-45CE-8F0A-C4B7CC6B07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654FEC8-A51B-45D0-ABF0-85FDFC47913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CB4131A4-97F1-4894-9159-FB7442B4BB6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8DFD6D6-AF79-4FC8-B2F5-97317A478CD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7C0BDC-9F93-45B4-B137-A1D89256B26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28F36F2-3445-4406-BC83-40C33256D97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0927D24-424D-4040-97D9-64C8FDECDB4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1340902-E417-4C0E-B136-0C1950CBFE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96B39C3-4DA0-4824-81F1-70FCBF58021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E2878B7-77B7-4CC5-AB9D-1A6F370A3F8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7771A24-6DE0-488D-9682-95D0C75AB4D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FA695E35-58CD-46A1-948D-80F18A0C7F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B703B40-EFEE-4380-923F-AC317D8330D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C800270-81A9-4C8D-B3D2-0DD069279DC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89A12C1-7D06-4179-BCBE-1953345B720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B28FF16-F752-4D8B-98DF-384C5254C25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741D794-98A0-4CD9-83B0-60F48C6B45D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F1FDAFE-531C-4AF5-966E-F8BD8915A7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34E6D4B-E4E0-4394-B5CA-C6D3235DE52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72C8BA5-8FA6-46DE-82F5-40098A543BC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E3DABDF-C7B3-4E0A-842C-40744FF013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F109E41-AA39-43A9-B9AB-AB5824A471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517EC98-76A1-4947-99A1-F5F62F31038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04781A5-FB08-4215-923C-639AA9916E6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0D6A7E1-CB8B-42A0-8C4A-A23EBED41BC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1177985-06F0-4020-BF88-C27790DFFC6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2E41DD6-9C5D-42BD-A408-85C70A429FA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9E95704-E6CF-4CFB-9969-AD9CC0925D2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3716FC2-8149-44B0-A4E4-19471EDF6B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AE681A3-8342-4BD5-8A17-69FD197898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54C76C8-C70F-418C-80A5-7BDFFCC06E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C8494B5-5737-40D6-97C5-36CCDB11EAF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FF6F9FD-A468-460A-B2BB-42E778FDB62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3A22532-BA7E-4157-83C2-34A9247CE02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A6299CF-B460-40B7-8FF5-AA05D68A3A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7664AA4-75E1-4095-A5F0-6F79E7CBC1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F6B86CA-DEFD-4255-99E7-36121DAEAB1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BB25C42-ED0A-4745-B413-D008454F9C3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7161FE5-2F84-4089-8DF7-A67D1ADE2A67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66BAC50-7941-4DDB-A263-8AAD31108A9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938947E-24D2-4808-8DAE-2F0DC36D0F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C25C1CF-3B40-4934-8F0C-52D6D453AB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CE644DE-E680-408B-B937-62E0520F48B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1A09657-6B51-479D-B195-829A132AC4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146CA7F-4CB5-409C-BD85-D0F12A6EBC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EA15186-D674-49AB-A231-3754FCA53A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A7AA3AE-5F47-4558-88D6-E40B419379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CBEBD21-58D9-4CC4-B150-452CA4B6E0E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B670C27-098D-494C-A1B4-C707C7F219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F359701-3485-4140-AFFE-93AB7B59989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F0EF1C9-B2FC-482A-9FD7-666844FD3CA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801DBA6-C3A5-4737-ADC0-CAEB4FA8EF2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72F155D-BE40-4E35-B4E0-03DF8D6C3A9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C0A9FEB-198E-46E0-9C00-FC04C6C4AA0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983AEC5-083D-40E9-9B3A-B21EF0BE839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10D271C-FAAB-49E9-B136-DDDF2BFE634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0F33688-B164-46FB-83C5-C5461776CCF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19336B8-1872-4CE9-8640-C8F1F096FDA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A8AAEE9-B679-4729-A150-32A540F5E2E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A63D70EC-6E3B-467F-8286-CF0A4B0AD30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399F7E7-5296-495B-915F-6B16ED08FAE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7D72DEB-A358-4AFD-ABAC-FAF432C5547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4578284-15A4-416F-A6AF-4BC66ADEEE7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46D5288-6FE3-4483-82FF-3FC1B04EEE0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43D8EC0-2A1C-4620-9BF4-6A73DD5B714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7ECEC81-092A-4C85-8498-20688F0A887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39C4603-99D5-401C-840E-8F093A3E789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9BB58D4-4B85-4932-917F-A3B14A32581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8CA0D35-AEA7-40B7-8558-ADB5E96016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856CD77-2E56-4A47-9527-A0E1CEEEE18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2589338-AD95-468D-ACC1-0B4C79B2554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8B60C3D-C963-46FC-86E9-12B67F7893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193666E-474F-468F-B872-88AD04132E4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68C3F0A-05F6-486C-9958-3B29C94267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BF5B953-7EFA-41D8-B825-173DAE1C3C9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7893987-A5B1-4F11-B9F7-0AC258C2E0F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FD07BB5-E33A-468E-9567-5EBC0326C9F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D4229A2-D471-4F3C-959C-D25983FC6BC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78C9002-6443-4480-9264-1016A87263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35C2FE0-4CE5-4FDE-8232-C1187835BF97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C86284E-F8C4-4FAF-A81D-0688288874C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A6B67E5-2304-4069-B1E4-6281873203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1D6EC03-EE2F-4795-A3AE-2449F672AE8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94E1A85-DB98-4CC1-A052-D5D1A60845A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6BB42BA-6A17-4AC9-990C-FEC5D40545E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9427228-4E85-4233-8874-2D326EC854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CE88BC1-02BA-47EF-94A4-A63D5A1B60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728E736-7A02-42E6-9B05-3BECB1A67D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9D4C2C7-AA64-47F2-B103-6C5A0C24858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B0C9CD5-183B-4863-83D0-58F2D80733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0CBE42D-817D-49BB-9653-84D9F30B32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B5611F6-F6A9-43AD-949B-CA6A02CF0EE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1AAD558-5E5D-45B0-88E1-B52AEA703C4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65A7455-3D1F-4D51-9BE3-A551FBFF0C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569AD23-1A70-463F-9CF8-819A0C10BAA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ED14377-DF7C-4FE6-8749-1AF0E20C2FF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18F20269-F214-4FC1-B0E7-EEAF25D4FA4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D0B558D-81A5-4DC9-ADF9-2879AAEA22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E5D8CAF-9BF8-4236-92B9-D04416FB7D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C3FE594-1DAC-4BB7-89D1-69C7C497B8E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4B7C834-358D-48B1-B720-EA44711302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B7BB4A0-E380-4C2D-A3CC-F5629CB6E9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A10665D-B05D-4226-B0CD-46F1D343731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5C75B6F-7E61-4C4B-93CA-F2454ACF3D3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BFDB422-EEF0-4419-AB83-94AA6545CB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D26CF7E-7115-4277-ADED-37F43990BB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8DF6850-DB21-45D9-BC35-3E32A1F5D3C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2E4BBD1-2100-4DFE-BBB1-3707D6EBBCA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A606283-3341-4CE1-9737-C8E43413A37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657044E-4E21-4655-A957-E079DD132D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AC13294-3418-4087-9CAE-29510CC8D25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E8A653C-0471-4F05-A197-BEB7D6CE633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92E8E77-44E9-44AB-9169-BDE46801AB9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664A20C-8021-4C3B-A1CD-D795768E8F8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D7545C8-563E-41E0-A726-A5491CE1C67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DA79809-DF28-45F6-ACCE-781494A4E6B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33F31FA-4CC6-49BB-BCB6-E379A42E86F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F8101B1-246A-4E65-A278-DC938C6D003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5BD990F-194F-43D3-8A50-82284310C37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CB4A3ED-9F53-47DF-9BEC-79E59227767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D6563F3-E403-460A-85DE-60A96583BA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EC1745C-49AA-49F5-A434-88C70F54A9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C84ED10-600C-499E-905E-150B2AF0142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9469DEE-C911-42AC-ABB2-51E12855265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7D8ED35-A660-4C5C-88AE-37C0F18236C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76C197F-AD34-47FB-9816-05E6BB73E37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146FF101-51D3-47F6-8561-D280022D7C3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1B0D675-ED42-41F7-A633-09E8EAB10FA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1FA4DDA-73EE-4671-B95A-B145193A83A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EC07330-7510-4745-9B7F-44F2595E92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C26312D-52F3-4C6F-8F05-996C469E83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906A0B3-73DA-4DDC-B86D-0E3EA7AF8CB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3B86622-FA8D-4477-B9F2-2A7289B6BBC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2C7B577-EDA8-478E-A7D1-9C971A8DB77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D77B3BD6-05A2-4F98-AF01-160FDB43B98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793B7EA-D32F-475B-87FF-169D3EEE512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49028E9-5529-4A09-A6E0-FB9DEA0F046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7B21EF5-5D79-4FB3-BC7A-EB0E837B17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AE4D11D5-913E-4E56-A7BE-23F08ED4DA4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D9965B5-F84F-465E-8153-AB8A3370B0F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0AB6818-FB65-4CDE-A8A6-329281766CD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27EDFAB-1EDD-45E3-9185-4840790C725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02F9DC07-E0C5-40B4-950C-9CBB082813F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5668563-9945-454F-BE5B-335BB734F1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B317B0E-DF90-477A-A216-49185517519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29B390E-9473-47F4-AC39-1CDD251288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888FC4A-C53D-43D7-83E1-D1C82B0BB93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A339C58-528C-4C7E-A74B-91DA6C813AB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D627BA9-2C96-4597-9179-BC3A97276B0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645D22F-5259-4E33-A207-3349E1D48C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2D4625D-4025-4650-B7DC-4E5BDD1A0A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BC7182C1-DA4F-4ADB-B1F6-CC95D4EF7CB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2CDDD24-A281-41C0-BC46-562A8A62C11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736B85B-9483-4DF2-8616-7E0E8A5018A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585206A-B0D4-478E-B00D-30B0E5FD48B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ED766CA-72BB-4742-92A9-A8FEE13D788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8DB3907-86AD-4C20-908B-48D00379A55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6DBE2DD-872B-4318-906D-823804E56EC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3D8290A-A350-47BC-943D-3D56FE75424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796AFE88-F483-42D8-94E8-994F246913F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AB1D326-5365-41D0-911C-FAA96BDEB9CC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0B20AF7-E36C-4007-B87A-32B88DECDB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12DA721-43FF-43AA-8E29-2256658372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1967567-F368-4BD9-A3EA-9B6CF251A5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0B71FD1-E16D-44C1-BC39-9D0E58CBE82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9112925-A6C8-4A48-9227-949FD9A6E54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E7CBFFB-6088-4208-ADE3-F81490FFA0B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D6C63A1-0D2C-497D-A847-3DFF6A0E60F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B84D528B-D6D1-46E3-8033-ED0D79F49C1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54D02BD-0AB3-4D53-AB14-E5BC0E4F4C2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60ADE10-34A4-4508-AC6E-70FCFA05B1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61E51EC-4036-41B0-A857-3263378BAB5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11848FA-3EE6-4962-837B-F71026B9171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A3A6F45-66A1-448B-8191-CCF9D6D50D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0F6B919-5B3F-44D8-BAC3-698C951E405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4168E470-3835-48FF-96FD-839E87F182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4074008-AF6C-49AD-B47D-F2FD51FE508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B16B2B6-EB73-4A1A-9184-750B1DADF3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8241FBA-2764-4ECD-8A11-95ADFB9730C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A65745D-4F80-43D0-B739-B10C13BD1FD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B81BAB1-E9CB-4ABD-BC23-FCAB751939C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012B34B-20DE-4242-AFB4-FF30192B14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44E942D-005B-4C5D-9360-D7FEBA1986F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529308F4-2665-4653-B277-49471B33D89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6683C50-7586-4FCF-B214-87561A1382F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0B3730A-6EA6-48AE-A13C-5D58D49AA7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55BAC0F-B4C7-4897-921F-3FD0CCBF746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BB7CF30-6D87-49E3-A6F2-859DFF0882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91A776F-5729-4830-9EF7-C91E5837C83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665E0F2-53CF-43CE-889E-2F46EA87C4C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9C10290-93F9-45A9-86A9-83E9B874F7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99F67F4-B26A-4A31-B28A-BC0B8E98EB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2337EE0-95E9-4FED-801E-307910AECC0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74D6517-A110-49FD-9164-F458B1B9352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F80D548-0FB1-41A2-B629-B7F1A9DFCFF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81418AF-B356-4474-8E44-BF4F231006F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A52A403-BCF4-47EE-8CE5-AE25CBE7F03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7CE8C9F7-1F08-485E-A0F4-21230FA4567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C1AD30E-FCF6-4129-B580-959B24BBF5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BF183FE-A1D7-4257-AEB3-C0D6971D9D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AC06707-3238-4A4D-B4C6-CD47067F056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1D98B90-74DC-4A19-87B1-B0A01502C2D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83C8855-B364-4119-B54D-ABA40B7C448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3795E3D-0B04-43EC-B71A-397C3294B37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FFC1B65-82DA-48CE-AE15-D8C86DE8CA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2138BBF9-4EB9-402E-BCE7-C68DBD9C2B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78962D8-FA79-4BD7-9083-64767CA67BB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E8D0F40-87F5-4BA3-85FC-18AA566E87A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41738C2-88B8-49ED-BC35-91249AB067E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9F6812C-FC83-4E5C-8E81-420BE62F773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1B01C95-9801-42B8-A3F7-F45BD63F75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1E6C13E5-DB27-4DC2-B4A4-E08B966C46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FE4C34E-DC92-41B1-9AD9-649DA4A897E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DEEF798-2BAA-46F4-93CA-5757044A35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67E6C68-7DCC-41CD-A960-573C77313F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0B94877-9641-4A85-A01C-20EB5E6B3C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815E141-6257-47C4-ADC3-0C6E0CC1BA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9115B04-711A-42E7-8A9B-3DD9B02F805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F021531-2D15-487E-8E38-0898B26906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101CB11-36EE-4BA8-B941-BB82B0D3B2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6DF305F-9E02-4A75-9265-CE12F355410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C1E94DC-7164-4B97-BF8E-804E06C4EB6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6A34E38-39C7-4D07-8EE0-6D370F12016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459D6D5-BBA5-4A41-9602-28E3648B6BA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32946B9-6404-4AED-A41A-C3B93A6CB03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DDE85BF-95C1-4996-8B33-51FD62265CE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234F6EE-3E43-436D-BFB1-D794EA0C950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3C31333-FF22-4E07-8C56-94A188A4C24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33C9F8A-C177-46E2-B45F-666422B2EDC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5D3D628-133B-4329-84C7-BAC03395A9A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7082B5C-16E7-4C3D-A7CD-5E138929916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102FBE0-2D2E-4E6E-9699-253AE441E7D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87DAF95-09A4-46A9-9B82-E4360C45BFB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B12890F-8DA8-4DEB-ABCA-E1503920ABA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3D32871-BEBE-4FCC-A0AC-E25E6EA4EED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87CCF82-9314-4D62-9A84-A034D0E8919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C98D14E-81B6-4479-A82C-519A5983EC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064071E-E616-40E1-9344-2206269D579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4D7C095-4F59-4644-A7F2-594CA375182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99A6B6F-6F4F-4C47-97B9-BF302068A7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439BE1A-890C-4115-A7D7-5558C410545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7F9789E-2573-4F04-AECA-5E15F1FE77E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E893071-8044-4BC2-854D-8DB2AA25E05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3440888-BB5D-44AC-847E-7A2D7048DF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8F63AA7-4207-4103-93F2-655BB68977F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467799E-2CDB-4BF3-A21C-3736EF1F217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2CB7969-05B3-4934-B30F-D06980C5F1E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23066D0-A2EB-4D6D-B57D-E7F04560542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E72DC71-BA8B-4A34-B732-D702FF14EA5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5BB1322-7DE4-4DEE-949C-DB717A947B9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3BBAE92-17E3-4D6B-AA4C-14395999DB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4D50BCD-3132-4CFF-8169-E4BE42ED80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7C9BF155-ABDD-40DF-8016-748480B67A6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5153108-5F2A-4A98-B62A-BC2EC493D2D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3A1A1F4-ABCA-4100-805F-670C0CB71DB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3BA26A3-C71E-4185-BFBD-2CF3C1FC3CE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BC59DBE-15F6-427C-BBA3-87E809E508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8C7F341-3D95-483F-BFCA-DFD22D887C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39EEC86-8F46-4284-88BB-7EA0E86F974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FF2E5CE7-7446-4170-9ED2-D91EE095704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A7B1910-89AB-4E22-96D8-C265ED3C24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AB70662-B174-4248-9566-B47622B814A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6A0C301-3157-4DC4-9E36-A16FDEDB965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DC89FCA-C631-46FD-8104-D14AEEDAC8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1EC7856-03F8-4B9B-ADC9-64492D407F1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9F2823E-3A15-4678-9A26-702142ABF2A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3D59058-7A8B-4C29-95D9-8F05F79D97E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F4D5559-BC30-4CE5-8078-3956B80ECC0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D536DC4-2B3C-431A-B3A2-D72A1D8F27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E975083-F0F6-40A7-9D1D-8F3ACEDD3AD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FBDE140-FE2C-4663-ADEC-2C7561F2AA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B97F711-BB34-4E5F-ADD0-196DEE2812F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F4425D6-A17D-404D-952B-C588A774BBE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081CD88-5ED9-41CD-A8D3-E757465EEA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54956F7-2CEC-4779-B83B-3EB1E90AC1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00A196C-9F2B-4862-881E-14A38E86E85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E9AFA66-4CF6-49D1-8107-444B0E67C50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C0F1931-95CC-4CDF-A807-4C84761477D4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E56F6EE-52D3-4385-903B-7815BE2FA3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69B839E-C38F-4D80-A55C-C57739A05F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5EA0EFB-D7BE-47C2-A494-BC127B2FB809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E47B78B-CEAE-4B50-9B25-E74F42B0225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73D2D5F-0994-4C2B-9747-E54C36BB108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6F19EAD-7C22-4D21-A407-CA3E27BFBA8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E93D612-0DD3-47A4-B6AC-97579379F1D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2D284E4-F5D9-4254-A374-7231078F6D4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E2094DEC-FB5A-4F35-852D-A30584A8848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407B3DF-90CA-4389-AE1F-22028DB44C9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45C8AA8-389F-426A-B5F4-CBE44304F89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5B44F0F-178E-4D94-9CD4-F7AB787F983F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8DD9938-1723-4301-BFF2-F1231AEFF5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9D4AC90-8671-4C82-8012-10557FF27A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2F21824-07E9-4489-AD78-789259025B3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4B715AD-909F-43AD-9350-D8C4E9FAA55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7628AE8-8208-4D6E-82FE-616767BD6BD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12189D8-F90F-4243-9AAA-7F915F411B8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5C44571-6BDE-4F8F-9424-1D32159AB3A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9630384-7D77-4608-9AED-B05EC75C4A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DE38EF2-AD1B-4D0F-B63B-7412A1ECBE5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8D60220-FFE5-430C-86B6-221F7A6F1E3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F9ED61F-7527-4BD2-843C-113AA76DE5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6881DA14-DC89-42B4-95B7-61D31CB5383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7A5ADF7-55E3-4E5B-9AC3-81D2BE67A31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74EB9E4-44A3-4E27-ADD1-11EE80088CB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B5567E8-05DA-423B-8EB0-DEEFF797E15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6BEEF8B-4331-4752-9D94-A518D2F9253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3B8620C-AF2E-4487-B1DD-B38BA9A45B1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31240C9-C62B-48B4-A76E-F3B0592BAB1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B09F6A9-7DE6-4531-A45E-9074BE38864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47F8212-67A2-4584-A501-41C0059E25E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73980EF-B221-4F4F-9FA6-88B93B2DFAD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A9D9CC9-4CAE-463C-A351-1D94729AA02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99A962E-D844-4F85-BD45-64A1FFAEC86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2419B0F-13AB-472F-9E2C-D80BFD0EDF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58BADD7-8E2E-4EC7-8580-4AA82F5A707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A5AEC7C-6031-445C-88A3-2EE6693DC5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236F97C-5EE2-413D-BAD1-1CBDE30EF13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3CAE03A-1F9E-4BCE-87BA-5A96BAC6EF4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5F88028-E8B7-4E35-BB8F-D5D3FDFDDC1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8F80A805-8C06-4A27-9CA2-6D9B24E292E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3D98AEA-CD2D-4C53-B4A5-C1FA719C7B6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D0424B0-3FF4-4C0A-9C2D-B88F6B94FB8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FD8A9C0-E27E-4F39-8A6B-A01F2C01F8A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FC163C2-9E1C-4129-8657-59D5AAB6B02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6DC479B-3DDB-4C69-82B7-015A9EDBE75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A5B2B53-73E0-4DCA-8F55-48B2DD0EEB0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4B9AA0D-3053-4A49-BE30-C40F1470DC7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438706A-BEC1-4D69-B992-6BD8B83F9C9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AD07780-AC65-4B58-A9FC-4B2812627AE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95665FD-CD1C-461D-9E71-7380596C6F5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59B7294-4ABD-43C3-91DD-2E8F4BF8913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33A4088-45AC-4E57-B5BE-F9B147DB71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10953E6-8E07-4B0B-86E7-36EB019D6E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10DB2D6-558C-43B2-9541-52F6DE46BEA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7DFC830-434B-434B-BCB6-C97C309D38D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884A222-6C09-44EB-A325-9D917691B08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5F0B56E-82E1-4339-9F7A-E17C9F2708D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EF269BB-BC5B-4A08-BF02-4CF78B8E85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530FD94-EA69-4DA5-ACB9-05D1D033E62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4DC212E-99C1-40D9-A97B-F4B8CB240CC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0156FF4-AC76-4EE2-A2D2-76D673309A4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2FCF945-4CAF-478C-A174-5E9E6258930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B0043B6-04C9-4DED-A383-8D992E27C3F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9154795-382B-416F-840A-95D23CE25F6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3A7F461-6FEC-4D8E-9953-4115FDA09E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DB002B0-32C2-4BD8-B547-3899E64100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EB4DDE8-BEB6-4E66-A919-116B5CB4664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ADEEB2C-0B45-4BF0-BBFF-E3E1FEF5B4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DA416F4-E4FA-432A-9B63-8574A34B904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4495E92-192D-4E0E-BD43-4EA1FA45406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B505159-DB84-4052-8F62-A3F110B950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21A08F3-A652-4D72-A502-446DFEBC2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EC05759-169B-436E-8281-FD994228482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FF79A80-E25F-45EB-8E71-2AD9EC870E9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EDB3A60-9A6A-42B8-ACB2-F56A9F741F1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E04B365-FA36-4443-84B1-86549CFB8C6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6E88D15-AA8B-4986-BDF6-827BC965E22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9DF97F1-7418-4141-9C92-CF06A698BD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C0A4F20-036B-412E-9B1A-B2766F1D43D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8D250AF-8CD1-4D16-BB5D-A20AEB7B9BB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F9CB815-09D9-41D0-852E-A0FC65D8A2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3D41404-E656-4779-9959-2BB07D3657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5FC1AFD-8549-4FB1-9073-D456DFA3DA7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A1AA6C5-7F73-4821-8EE9-C5EFED78F57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0D47C13-AD06-44DE-83C8-E70D9BCE125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96D7AFD-43AB-471A-A3D6-CAB39FE39E5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DB2FAE2-455E-4005-8133-ACFC7B999FD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3A673A6-ED67-46EF-BBC5-EEBF20E9A10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6CB764B-DC05-44C6-AB0C-7265A5C610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0E06B13-70C6-4067-AE8E-37419E9124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E42A65D-A831-462D-B83C-043149E818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45D7B49-6B0E-41CA-BB3D-2425F354387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5F76223-3110-4C98-94F7-4E9B96162A8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0345275-F79E-4F4A-81FB-2C4D1358794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351B16D-5213-41AB-8344-45AFE8BF9E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73CF56E-8542-4282-9B4E-E00BF14658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3A44FED-DEB7-4871-BDA2-FC340078C22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BFAA8A2-AF5C-4142-AFC1-E6F59FFAF9F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A523697-372E-499F-8C0C-BC162BE9646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36EBF97-094C-4019-9631-53898607B68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954305F-9C1B-4278-A608-D6C74AF243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7AED5C6-A4BA-4ED2-ACA0-611FA04895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FD9E2C5-05DD-43D3-A0BC-55C7720FF63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9A98EF3-F221-447D-B529-EF39F905D6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0B2B122-4473-4221-ADCB-AC3ABFC80D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66193CA-8A53-4B58-984B-E596007103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5B46C86-7988-412B-BC3A-0A3F2243EF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895CBF0-B236-4FE7-8C96-B6D1661B93B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BF539950-C9EB-4DBF-B348-CAEC0798E6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6B5B609-CC90-4096-A49F-C80A21F6440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93A28DD-914F-4DD5-B616-5C96B387AD8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2B67965-A117-4D6A-B11A-5350B447CBA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170D91F-4B6B-467E-8846-CB9B7BAC50D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BE9F744-E6E9-43C7-8447-48AA6E8DC4B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4833995-93FF-4F6C-9A0D-A0081D42EC3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82E8DDD-95AD-4C8C-BCBB-8E4CC74EC2D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9B83AD5-D0FB-4D66-8B8C-1C1D3DB77556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B20BAC7-3E32-4D95-9B0A-2DEB6350859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FB865AD-B266-442A-97DF-D581DAB0E08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573F6BD-EC91-4232-87DD-EB208BE35E2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CC3642A-9CB8-4FCC-978A-9B2499FBA50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ACD3F06-9DAF-4D7D-BD6E-446F593EF34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B612AC1-A31D-481B-A977-7C7540FB4E9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53697D6-A684-4544-8A34-EB59A2FB23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BD9D01A-E2C6-44C8-90E2-92B14B5950E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ED71AC1-3AA5-47C8-B81F-6F3C43EBBF8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F20B12A-9B5A-409F-9F81-A67AAF3574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E641C01E-8C2F-486B-986C-108ECDA0D53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0334CC7-C005-4C5F-83B5-60EB2B15D8E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5F84208-5E33-4F3A-B915-327E7210B6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E8AD1D0-6C6B-4DE3-8188-964D7862956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AE39CA1-FB43-4925-A693-96A1344513A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2DACCE1-C8AA-4C3D-A2DD-29ECDF402C5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D5AE94A-882C-4A1A-955A-7F40CF8533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B743204-A585-4D2F-8C47-A304661C0BB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EB0D0DB-0203-4FF4-9F66-16B7FC9A370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46298FF-95D6-4FB7-A1FE-767EE86B6C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6312038-81CB-4ABA-B446-18342174BD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D43B4B7-B97B-4C80-93C9-745A540AC99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C748281-7727-4E33-870B-C48D00EC26F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E0592E2-2BA7-4C92-A6C5-F5D09147263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6895EEF-7442-4DBA-86B1-2670DD657F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A18C9E9-653D-4067-B9A5-038FDAAAF08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D9AE1D7-1070-4EE2-A5EB-18D10B92107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08D04BB-4021-4EAD-B933-377AC2F3FEB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513A863-F09E-45E8-82C6-0EEF46F1BD1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9BE7F4B-C3B6-4F16-9867-395422FA39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E133519E-D73C-46F0-9F36-2C83FE2E7A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33DA3D1-9AE2-4062-B26F-C982EA3C619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CF4184C0-C5BF-42AA-8D23-8C7EF9EBA51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57AA618-1059-4B7D-97B0-506D020A92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B047DE9-7F8D-4D15-BC7B-F835ECCBBAF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8A5A145-A0B4-491D-94BB-4EA32C5954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ABA6BD0-588E-4253-AD01-9273AD5B3C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870408C-7FAA-4956-B34E-154F66BEE4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C584A73-FAEB-4138-9332-D0227579B9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944DCD4-BC11-477A-ABF0-3E514DFA56F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F5749B9-3774-4818-A7A2-F680866631B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63C2F6C-0D74-41C7-8D39-8788CAE54B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6E4BD03-A753-453C-A8F5-0C2EEC8D28C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6615D77-571F-4FFB-8C7A-BF15C392DC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45D932D-CE2B-43ED-BEC3-366219EAFC2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29F8936-8A45-4FC1-A599-660160B07D3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25D2A51-72DE-4E66-B37E-F9DA2E4CDE7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4A7253A-16D2-4401-B134-3173313CF4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D6FA22F-B061-42BC-BB48-4672A25C5F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0F78A04-8812-4BE4-AE96-B16C7431F3C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4BD1B73-177D-42E9-B4BB-3CF41E03D50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DECFB7F-2B5D-4B9A-BD01-A12F6BF5794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A0F60F0-CE91-4170-82F0-D60BBFD17AC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422A07E-0550-41A4-AF0E-A7578514061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F4FC101-F65C-4475-86A6-90116E98C7E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47D942C-A62A-4A57-AA82-20E6EFF659C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600F677-A7E8-4EB4-BD8F-76D1BA5F567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DE39D08-67C1-4405-B718-EE4838777D8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FAC10C8-10F2-4269-8EED-861A1B732E9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E9A3F1D-034F-4ED0-A76B-1DCD83211C6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30DD095-0AB1-46BC-A474-0A3C3345875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DEB8A89-60F7-4BAA-BBB0-22541E6B746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39A51F7-6BE9-422A-93FD-E9F85414F68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272DA35-7CBD-474E-8036-AB74A9024C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703BFC4-601A-4A54-A305-D36DCD6992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362D776-FE40-41BB-8C0C-FB62D8916E8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3B93022-FEB6-41B2-9561-1F857BB469A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25F3E56-5EC6-49B2-A7E6-2CA3BFAEF48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50B8340-5324-48DA-9CAC-C2775091AEB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E149552-6A88-4F9E-82BC-D76938ED9EC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21250A7-2F77-46A2-903C-040AC891C10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BC5AAA9-4D19-44A0-9D4F-325A705E171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51AB764-3F98-4862-825A-C2D7C5BB692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159A77E-3446-48D5-BD7D-8A9A2484EC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3410082-DE1A-4A6E-92BC-C22FD448F54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3689273-27C5-4F11-B855-1E6C45EB7F9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8BECF105-6795-4DD5-9A91-F9E1C61F6BC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7CF6F21-FE7D-4BC5-A943-5BAED14E2D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1A8E3EE-462F-48A2-81E1-93660EE001A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D76A1D6-4738-4815-9AB8-297C4AE7B0C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7BBC3E8-248A-4561-A80D-E45A4CB82E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ABC7233-CBDC-48FA-BF33-AC80E9548CC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AB34502-43EE-49E0-BC2D-C7E0FF54631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25116BD-C081-45C5-8029-A7272012F26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89ED592-A27A-4F2A-83F1-262A873DA3E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BEF65D5-5864-4A85-85C7-71F5880D49A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59263EF-73D5-46E7-AACB-A7408FF00F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7E8CA51-E21E-482D-9260-796D348CB2C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B5C53329-71EE-47C8-A146-36CF26EED31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2445F9E-B5E2-479D-8B9C-E14BA1CC010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11B46DD-0990-46ED-842A-1DC180EB6E8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1A258F8-2D55-4FBD-A5D9-0771C874D017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831E3CD-2EF0-4018-9E79-6008DF6C7D3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5E0D06E-C70F-4A90-A433-E486A1DEA3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D90F901-A5FF-4EB3-A861-E631E9A45EA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A1CFC2F6-53F6-4E6B-9E05-D4A86405DFB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EDA8608-37FC-4151-8EC2-0D6CEB766EB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2CE6DAE-4644-4848-B409-48ECEBE7458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F9BB571-774B-41DA-9EE4-E68842A16A6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BB66C4D-C6D7-4308-A287-1463ABA4446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5763483-F6A2-499C-87D2-625EA7AC1E2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B244285-2336-4306-9011-025B2064289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CF772E7-4A0B-4F9C-A059-82DD87358F5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16BCB9E-E56F-4995-B30B-089481778BE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179BEA8-B94E-4C2A-BF94-D76BF23837D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D6CE030-123A-40FD-9C80-03A3C856F7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DF919AB-486D-45BF-B688-1D45643785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05B5C64-3F06-43D8-AF45-ADE23FA0B16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724BFBC-203A-49F4-9225-CD812E55295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6450022-032A-4BC7-A5F0-B6B93984ABD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10A6320-849F-46AD-9A36-F42EFD6BF8E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1F44F45-F530-4B97-952A-F05105BD973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62DC1C2-DECE-4D1B-89E7-9DD3F8976EF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161C8E6-6ADE-486B-AB76-869AFEFF2CC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E0B38CD-787F-4935-99F1-F4046F8B0DE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33E4AEE-DF2A-45D1-A219-2C24DB80BB0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CA3421A-8456-4C86-ADA1-7F0E9D6ADB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EF9C742-ECA0-4B81-832C-7D4235AE10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FE2F3EA-0CA6-4787-9805-CD7B951AF02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FDEBC4B-DE93-4F4E-8930-D07D1E65E0D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064A60F-DDA0-4C5C-9307-90752AD301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D992725-5536-4196-A3E2-4581C3DD06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897D798-8509-4F64-B956-1C301EF9C93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24FB5C1-70A3-40E8-89BF-E141F85344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916952F-29B9-4594-87C3-1998B47027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912163D-AD3C-4873-A5AB-0C6189DBDE6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6894FF4-6E28-419E-86D2-993426B1149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73D41A1-0BA7-423F-946A-099688FDB28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4C11B60-A323-4176-9452-36C6F558489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9078AD7-B501-426D-A367-3BE4E1BC03E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1D8E1DC-E0FF-4A16-A204-D8DED3CCF7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04D50B4-9690-49F4-B390-A79ADA48EEC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9750A0F-26DD-4E3C-A308-41E8DAFB2A1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76E1566-7D10-437A-B1D8-B8477CE59E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CBB8A1E-51CB-434F-9708-CD2C26B466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F6C8A38-6734-45EE-AEEB-48335A4D7CC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7FBB188-9F1E-4501-AFA2-C1AE7811FE6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FEB5F3A-FF84-4DA4-80B3-578E38800F5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9E17501-F0F9-4F8C-AF5D-7CE52B099E3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76B9DED-4DC3-402F-826E-09ABF3A8408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317C27D-7C09-43C1-A35D-50AD330D795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AB7FE69-1720-4423-97DE-E7715BBF5E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809598E-0357-4782-A878-BC03533E66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07D2341-4BA0-4638-B54B-E83C674FB3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78D9BCC-E30A-4DDD-8439-34832A0FF3A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6BF7981-3406-4826-AED2-3119B4980C2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91A3B4E-E40D-4E56-9D0B-A365A2BE3F3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9F0C189-5EEA-49F4-A687-1AFCB09C76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2ACA5CC-90D0-4951-9897-02752A0495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93672F2-B62F-4078-A99B-0B69CAE86A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52067C2-80EC-4BE7-8AC8-E3061B9A091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74C284D-4519-455B-A1AA-9FE1C6B9FB7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487D0E2-DF83-4EAF-919C-32032750C7F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E858E01-E151-4485-95D7-8757660BBB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30C6B50-D855-48C2-B710-2AFAE9A8914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2335646-8CFC-4E47-B841-6B63979BDAB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DDB42A0-A511-455D-A3BF-7469C66B3E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3B50B61-D2EE-4F27-8CE5-B4E911A074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9F333C4-ACF8-4706-A058-D5AF5DD6A6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E98A6FC-C072-4428-8288-85989BE0A6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F9B9C9E-4868-455F-8D1E-9A81800560F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3871B8D-2CBA-4E3E-9FC8-CC9F6F4B83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9315159E-E65C-4067-86FD-2462E9F8D0F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813100A-5E8E-43A2-BB31-EEFA5B772E7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F66EFC1-2B13-4BD9-B8D7-422D9001412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32C5363-B8DB-40A6-9FB9-D5B53460151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B5933C1-68D5-4148-9E9C-93BB8734A6E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BBDF8AA-98E9-4DDA-BB8C-C332CADF924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D3D3260-7964-4D62-8342-75F4C202717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FF55907-02F5-46F7-9168-8218F87492E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CB54D78-4C12-4479-ABE2-AEB2E246FAF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21C9CFB-F24D-4A81-948F-2E394789D37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82181B5-FF55-4B64-9D46-C47D9A91FC8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83E8EB3-7C2F-4699-B39B-35C0C190848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5D63814-80F5-4663-9984-7983E89B640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D459E4EE-C68C-4D91-908C-BE4B44C2071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11AA3D5-C26E-4CFE-BE15-D2C2BF9432E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6E75498-27A2-4525-8267-17FCB482879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41D2CBE-02F7-48BA-843A-5039BB53EF7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F4FB093-1A00-45FE-911F-34B58095E02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6ABF0FB-9F64-4E96-A191-6B336D9ADEB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71510214-76A5-4EA9-9C11-18A95EF89F8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04593B1-DCE7-49C9-B163-B449B27CCD9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63560CBE-E400-4D5A-99DC-254BDADFBA1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EA5B183-DC86-44BB-85B6-72233B8F1F2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1C0EDE3-9D66-4D29-B565-BA971D2AB26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05C7CBB-8BF1-45C9-B6E5-34A7B2352B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BF81859-6BF7-4609-A9B5-11F9FD5E151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68441A-15CF-403C-AF05-1E19FEFDCF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9741BFC-72C7-45B1-B94E-F27346FE994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7B7611E-5A56-47A1-AB4A-1C8F8375435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A9D0ECE-513F-488F-99F2-DBBA48365C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8021340-165A-4A7E-A887-1C278F90C64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7B1E029-8084-406D-A421-E52A134F617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41CD8BA-4051-4EFE-A253-0B530BA187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9603406-92E6-4C11-A95D-4A6A3D9C634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3E1A112-1301-4440-B44D-54126FE8CC7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1FD7F1DE-BB8D-4012-8264-D389EB0C286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0AF2163-A3DF-48F4-A6CA-2A5489D925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69C93D6-434C-46FD-9D4C-ACCCE9F853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131AFEB-1B89-435D-BB10-08A0908658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D6EA1F6-553A-4DFD-9137-3B747F512FA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09178DF-2D5A-4A9C-8833-45CA2D63CAF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8DEA0F6-D193-42D9-9542-C7AD57CF6A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0DD2F9F-6D4D-46DA-BE67-425AE356DE4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535796D-5BCF-4A94-A7FE-73181067755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FB6DABB-FDCF-4F4F-BEF8-0B5660C3C3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43E244D-24FC-41A6-9E9E-9B59AEA7664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FC31A28-7F59-4287-8B9B-12F944B738D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6900D32-2E54-4AD1-9C74-77B23ABE58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88D8EF2-CEC2-4B20-8D24-6FFBF5F1F07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327AD28-9F55-4D50-B5AB-531D3B12B4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8383678-0FFA-430A-9033-14191271C54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51751B5-64C6-4ACA-82D8-6D5B160FE3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B838228-DE0C-403D-BD27-CADB954A48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F20EF34-4BE3-4F2B-A1C9-D2DDC299380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D1DAF0A-51FD-49FA-BAAE-115CF918FC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97DE717-D5B0-4710-8A04-44E2E382F1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7C289FC-2D5C-469E-AEB1-268A3493B3C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5C45F3B-E2B4-412B-9EE5-A62DD355B68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819F030-92F0-437D-A620-C423EC6DE70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A94CBD1-506F-4AC5-B5C4-D7A64D49104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7B5359D-826D-4964-B421-C41DD8F909A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52285C4-8F98-4D8C-9E8B-6E4DC8F4237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A785BDC-19CA-44BF-BBCD-817D26FB524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6ADE6B9-A6C4-4C9F-A9FE-DC26812CCA0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0B5E541-6A66-40B6-8DAE-B815D886CB3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DEF8D63-AE38-4469-8A7E-FF4B1D57481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971F5D6-264C-4FA8-8B89-0E332D7FFF6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077B882-6FC9-40CC-BA4A-BE66B1CAE89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92FFAE58-05CA-47D6-9D85-BF25F36EE62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17E2397-55ED-4AEA-87A7-44087D8AC6B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2BAD2EE-E83A-4CD9-93D1-D9D0871F15B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854CE29-F962-4FC9-A14B-5035D3B2FC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1FFDA6A-4C3B-4628-870C-20E813DFC7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1ACFC46-754A-4DE8-877B-53A12670566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34C0873-C381-4A3E-8B10-BFFDE62F642E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B4DB2A7-B63F-472C-B218-A50201791B3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546E0AC-59C7-4815-AB67-7B5251EE4AD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7EDB7FD-66A1-40F8-AC73-8C11B454D5D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FA81253-E0C9-473D-8E74-9C375BFA25E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1141EE3-EABD-46A9-9367-BC6A3862C8D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FCB928B-C9F2-4444-B0E3-2769F462BA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3088B5C-28C1-479B-B317-AB2CD302BE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6100234-126F-4223-B567-8DFD9CF2CAB2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83EB165-0833-4A18-907F-01CD7EFB48B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E477FFC-F7DA-439D-96A8-0D1C3D15C0C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3EEC863-2DEA-4974-ADF5-58367CF91AE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CD256EC-41F3-43AA-9BF3-5CEAFEF1DEC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A826868-A7F5-4949-BE02-52E8CC2F879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BDFAD76-F30C-4FEB-AD99-1048025C2C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4BD35A0-02EF-496C-A39E-A4CE12A9C974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00BAAEF-AF37-4C28-9A20-6D0C3BD134B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7903B91-7D3B-4FE0-98CE-D0EA964FC8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1B94BA1-44FF-4A25-B64A-4B5B3659245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2435299-C019-4895-8AE0-8972A397DC8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E042600-547D-458E-A0F9-209A201CC8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FE32509-54CC-4EE5-8439-43CADD0721E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0B55109-017A-4AC1-8A85-A09E81213D8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890F733-67FD-4424-8017-B5A4B24B01F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4ED897B-3D83-4E58-9107-97626E25C60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9259026-A001-4CC8-BDEA-D3B57C118B5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9372C0F-167C-46A0-9EA9-8266D3C9AF1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B983B5F-2F2E-4D04-841E-8D323AF4417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326F2E2-91F5-4B3E-8FEA-DBB471E20E1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2F85472-8481-4CC4-9CAA-C1B59A2762F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9F30E82-A9C8-4BE3-A703-6AC28904A96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9CFDEFA-925F-4120-8272-0ADF2DF9F2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D35B4C6-0F99-4F4A-8C6E-563095C4648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FF49470-CB6E-4614-8223-987BF1F246B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7D89FDFC-84E2-4FA8-BF51-82F340C4A1E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5B009FB-E59C-470B-BE4C-405B7F92D4D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88EBF72-0B36-41DD-B7DC-189D0D8303B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6609BC4-1726-4EB3-9998-6879E049258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9B4E101-899F-41CD-AC77-5E3DD383A0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3D5991E-8013-4104-BCA0-25F1B11D09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95795F9-5FF2-4C10-B4BC-312316F4179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BAF4252-F784-4DC0-A181-EEB04EA82FF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47A60A3-65EB-4F61-B01D-D2EDDBD3797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50FE0FC-9122-4B4B-AC1B-E6518CF95AF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E5B912C-C138-4B2E-8D40-500D5650952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413255B-BD50-4093-8DA6-CC5483AAA65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972F37B-61B6-447A-BD7E-EBF8AA417F9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C1AA90E-1EC1-4356-8A44-30CCE868A0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F630E8E-BC43-4EE4-9632-9ECEE95C0AD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F455439-D613-48ED-8D31-34EEC42B880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E6A54FA-7FF5-4728-AE58-BE98B45C3D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270C3F7-FDA6-4690-BF20-4AEA1DBBAA5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59319DF1-376A-46FB-B176-F114C650BA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C9EF790-3E09-4F61-BD2A-2846B412BE6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1AB5A8D-590C-4ABB-9862-46524FEA37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83D5094-7BA6-4814-857F-E862313CD05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F71456C-4E2F-43B1-B57A-D84F0AE1146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5EDA25B-DDC2-4BC4-BADF-C170A9D067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B708339-7E8F-4601-B7C6-E57223B1FB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C05D1CA8-DD72-4672-8176-0101D1E41BC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3EE4196-3549-4313-8485-A5632951F70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6A31952-3B55-4E11-961E-40EB839FC23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4F354D4-E68D-4F48-8D70-51FAE9F2C7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64DAB27-77ED-43ED-91F5-18679C7D8C3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1130854-E752-4787-BB95-1CF267B120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7BE90E1-4427-439A-90EE-2D3F386BC81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B2AD9DD-1D7D-4B6B-A3EA-DD2D8C4A214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4BC80AB-8916-49B8-AFD2-67FD8A5CD0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7D1C8F1-3C08-429F-B7C3-5AA97508E8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4CF397F-5F6B-48B9-B068-3250494BFCA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1A919E6-F585-4E86-B975-0A69FA7C1D9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A709B04-7292-409D-8B74-A9FAEE9800B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C342C64-9680-4720-AC25-DA46513B8D8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06FF511-4BF9-4B25-AB79-41E28F6BA59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0DC5E3F-9BFF-48D2-AC69-3F1FEBF0FE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E60EF21-D195-4EBD-BB36-702AFB78E7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08AB8CB-330E-4CD5-9497-4AFB3D84B5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453942F-9A0D-44BB-9C1F-429953880D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B4F6734-DA81-48E6-961B-0B71A6441DE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355EA87-ADF9-4F81-92E6-DD7B61BF9AD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61A2AED-0FFB-4916-BE0F-0D3098E74A8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284CEAD-F504-4353-AB9C-F67B339353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3DEA125-A96C-4CD5-99F3-E3E2FCF1E5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35C0897-E6DC-409B-BAA9-747A58925F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E906515-5D45-4D96-A0EF-EC319733784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EDB6B96-6FB8-4FE5-9F85-AD14FFFFFD1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78C0AB6-2C33-4EFB-947A-899D1F1D2DC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511015D-34CB-4043-A5B5-5179F7933B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43C7BDD-27CF-4B4B-845E-540C590CED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887E5D9-FFC1-4529-962A-89A09C6EFAE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0562F6F-D544-4157-B975-6CC23AA828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AD63FED-72EF-47DE-A71B-BCDF523327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30910A3-D0F6-4956-8717-B305D39368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4D1095E-876C-4FA5-82E1-5C8F2B6AB1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E241F36-4CEF-472C-9296-F017B32E4AA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8B93A6A-A3D3-451B-9C7A-B74269FB4C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29AACE2-97E7-4E3C-B4A0-B3C4C2A5644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811FB43-10B0-4F71-91FA-2667575C556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9DEA1DD-A812-4CBA-93A6-6B7DEB59620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B111FC2-CFEB-41D4-A82B-AF4BE7C4964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7500338-8C85-4E91-944F-A385431A8DE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53015A5-1952-4692-9693-EFECBFBD6E4E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F14A809-4AA0-4331-AA35-9A2CE95C323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EE1FB8F-14FD-46F1-A080-7CE30EBFDC6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A973253-C915-4C1B-9C23-EEC1AAD6C78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0B26D02-1EA6-4D32-BFEE-5ED71C0D1064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0ECF1BE-E0AF-4D3C-BBE5-E2B1D14246D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A524CEB-8BD6-47F1-BE0C-2A68FE99D0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4CAC24B-C1C1-4548-A1F1-37ACEE02D35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EB1EE46-F707-4497-9180-995FFA74627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AB8CE14B-7963-4F4B-B792-AFCA02ED967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2DB1A95-E026-4C63-8422-E61A118F0F5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5B25E22-675E-41C7-839C-CE36D5F6040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489DC5F-9F4F-4C56-B229-AD775A19F65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6632C09-7342-46DC-B46D-FBCBC5332F0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6394713-3CAE-4B02-AEB6-7D7BAE8DC53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8FFF693-C8BF-4529-A390-31E2DBD262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F0B4CFA-1CFC-4792-B67B-F6AA978699E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A16E413-01DC-42EB-8876-8EF8704F718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AE56BC9-1E15-4B58-95DF-17575F78EDB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8EBFD37-22C4-43F3-9135-C93E06A064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671029E-FEAC-439E-B63D-463C7B40C1C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6CE99FE-4AC2-47E0-BED7-1C002E4DC39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04521CF-73AF-4BDE-AE3C-B0F0CC1DC64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1EB03C2-04D4-4AFF-9410-E6EE71D022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51C1FD4-D751-4BFA-8E9B-912D554CE9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9E028C7-64DE-4F5C-AD0D-668B1660E68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41800D3-C6F6-468F-A272-1290D4C295B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992BE01-8334-4D5B-ABE3-80556E68235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4C5CB0D-263E-4A38-A019-93FF24A51FF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F2BA246-6C1F-429A-AC96-8F0E7E6ECB3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61B99FD-3B91-4B40-9739-A4299114F34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0658C0F-7225-4A87-8AF6-274008CA779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52779FF-7DB7-407A-8107-33EAC8DCF1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33E2AD3-CC12-4DD2-9014-13AFA19676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66AD5F3-766B-4BC9-AAE8-34C2C767E35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5DE3580-72D6-480E-BB2F-B1F4C9A290F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BAD8042-E0CF-4AB9-8365-232BF3D7F9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359F5C3-E30E-47A7-B351-4159ADBD179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B629AC3-2F56-4A5A-AA9C-8EE8900E1BE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9653299-9C39-4BFE-B0D8-2B04D601EE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CE67C04-0002-472C-AD5D-995CC1741E9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6E49DEF-F555-4F97-8883-7A5A257881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176D177-11B9-4B9E-8157-CCD7CC7A34E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B01DF73-FAC8-4BD2-9429-11DAD2DABED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A1D7DEB-710B-4FD0-AC61-3AE8FA5B25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3E28FCE-B60F-41B8-B873-6F05104A9E9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938307D-C30E-4904-AE73-280141A359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BDA725D-CB75-4EC2-B847-95DC12A0B1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44036D2-947E-491D-BD5C-204B02662FD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99F32C1-3F2F-4202-9845-80DD8CE916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49A55EF-FDA7-4E19-8471-F5DC1AD336F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4A45C9B-C6A0-434E-A59B-877A416C6D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A40869B-EC79-4E49-8D8A-5314D659BBD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8A77CBD-1955-439E-9B86-D0ACD3739D7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766FDA4-B718-415B-8680-9D1B4CEE43C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6FACC2E-2900-4B1E-91EC-842817AE534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9800671-25E1-493B-9820-1D0DC6F333F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438A2E1-A83E-452D-96A7-76E1A6BF910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9A0E40B-E9DF-4A7D-BAC1-CFCD45B63ED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55F783D3-1956-4ADC-9824-D6D9FBE1710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32D0136-00F7-4850-8F59-67942F81B46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9CAB558-EC21-4061-8CD9-F6763652BCC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EA5E4DD-058B-4D87-86C5-BC229FBFA7E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8AC430B-32EB-47C6-96A8-170F4F36231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6348F932-806D-4640-B681-2139D0E9BC9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46ECF24-904B-4A1B-8F44-8BBE2525C1A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78CBB16-BBC5-42AC-B98F-D3C846EB84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013AF1E-6D5D-4F6B-B317-C07BA7636B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461A769-0935-4655-8056-D7F3B4A4A14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47918C9-5E8B-41E1-809B-0339E883000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C963C09-57E9-4080-819D-9775B85CD4F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0151CAA-396E-4B4A-AF35-FB10B25C7EE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3024CFF-C56A-4ECE-BD06-E33BA777EE1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228C363-27EF-4DB1-9320-88584A07ECD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1702995-2067-46A9-B23F-635807181E7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837CE60-A41C-4E3E-B420-A7DA68D34D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0B24E89-34AB-411D-9771-A7B423B69C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26405E1-CA49-4613-8A95-56411B72B23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FBE4248-2C03-46DA-A6DE-261E4CDEB1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76FF49A-3D92-4404-8EA8-E6C2B5A4191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A7F193C-E9ED-4C9D-BCD7-8DAAE048F1B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9FF72A8-42D1-438E-AF93-76E62CD3C92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F545D47-7244-4F22-9965-A0A26F8A49D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0DBC300-8150-4226-8DCE-BA97A91111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8D8196E-72B9-4918-927D-435061AE22A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F873BD8-3C00-48E2-B037-43A7A3CA390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37E5ABB-8AE2-4D5F-9B36-C972748A73F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D728916-7C53-410E-A5C2-94AD5E1D655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747AAA6-93B8-4FC7-B7BF-E78006A7FB0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D538EE5-558A-48D0-8BC2-2BFA4995A6A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E6B3AE6-B561-4663-892B-A2AAFB4CC226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477ECCA-19A0-41B5-AE64-25197871202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BECB2DD-6D84-4BA7-A1BB-47068B63B97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15F7741-FE1F-401D-9B50-D1B118411B2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D885EDA-C823-4A4A-9477-A1D4DE557F2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099AFB1-C572-4AD0-8FB9-9F0A05F2721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7A22E80-2F8E-4E03-B642-429A8D1813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4FAC84A-B969-49CE-844F-15C537DA7F3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95E395E-CC06-4DCA-A288-6CCE81A3BAB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5875EF5-CCC6-44B0-9C0F-B4B2B87A375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9CE3544-81B8-4094-A448-6FFE09BE6E9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3E54048-E5A2-476D-95F8-FF1789C97E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CACA7F3-C8F1-4116-8D7C-C554CC3AD43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3837A9D-3282-44FC-A6F4-931D86024DF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682F289-1727-4872-823F-E38270F40B4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3C08B1D-3927-4330-A3CE-C169029AE18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F62164B-5587-4FE5-BD6A-6A8200A5DDD8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4549BC1-A448-478D-BB3C-CA2E1367DD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CC46FBCB-2883-48BF-A9DD-48C87E4BE6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025D39E-738D-4F30-9887-331645469F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0DD3351-1356-43AE-A8AA-AD25C9C63C1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C0DBDB1-6ED7-4FE3-B93F-E6F4B81AF42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23AF76A-03B0-4589-A0DB-4166001C9B9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82DBAE0-6576-4983-947C-13A806C31B9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B788C44-C961-4997-958D-DC986211EF6B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AA40DD9-6ED6-425B-AD4D-A6F22AA2F2B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01CF6DF-2C5E-41FE-A17D-96D4B1F06EE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091BE0F-ACCE-4533-8CC0-32CFEAF1DD3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350A9B9-1795-4608-8614-A2A01A5886B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25F1AEF-5B4C-4A92-84E9-364BC96497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F8A18A6-DA45-4A81-A4C5-8E3B00F8AAE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FF8CE7E-774D-4F0D-911A-30D145DBD6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5040144F-2618-4CA2-B501-43CCE9FE228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7BA9181-1A61-4160-BF68-4F97274507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4945E57E-941A-49BF-931B-4F13E5D8F4F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A56ED18-1170-48F0-80EC-1EB184E7500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1B0AEC8-2CB5-430C-83FB-20C34AB631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82374CA-6390-447F-9B89-2ABDEA15E5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627F362-A2D9-4AE4-8CC5-6D9EE2E0032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B62EA7D-1D09-4B16-ADEE-9F84AB40EF0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2B6F70F-741D-44E4-B021-FBD7077BF75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A710C033-9605-44AA-A077-3FBBE71F65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33FD5C8-14A3-42EE-9289-7EED8E1C0F3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A556F89-CA9E-4940-A364-8673BEB534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7A1BBC4-FE07-460D-AE95-127C9E798A3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C547E413-B986-43D9-B408-C4533B38606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EB516D8-D86B-47E8-BA7D-0017CF1DE0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B334A3C-5847-4FF3-A993-D53F61CF05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DEBF4D7-F521-41FA-B8A7-0F324FED687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B6E49B1-26DE-4B6A-82B2-334A1011CA0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6D11CC0-5B46-4741-816B-3E500AA83D7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B79B8AB-2E56-4DA5-BE65-75D1155DB4A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D2AC452-F992-4811-B244-1E4263AB438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409F0E5-DEC1-4C41-BB8B-095C07F2897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CFC87FB-F0C4-4DBB-AB3A-388A86C094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13ADCD1-569E-4800-A8F1-1CF8D52F62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4BEE521-9A93-4AB2-9358-043FB5AE7A8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84754EE-1276-4928-8F5C-D0C329C77CE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63734D13-C227-409C-9410-A2D9D5714EF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27486E1-67A3-407C-B014-A902466D4CF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9F7D0D4-E1C8-4761-AC3D-59FCD46A5A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46C47F2-D8CB-470E-9AD1-579D356DB5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8F76725-FF34-453B-BB8A-DB5744E4855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F6851F1-390F-4AAC-AF36-461AFEF679B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AC9D2B0-83B9-4564-896B-27F158A7FED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8463BD6-E375-4B77-A02B-EC99DC385FB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7CB5DF2-0DCE-4788-8966-C02CBAADBC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3324CEB-BC9A-4635-B1C4-8A539C9F1D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1578373-F039-4BAC-9097-7CDD15F1627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0C643C3-8067-473B-8AA7-800052447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AF367BA-D212-48A8-910B-D488E9A854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23594EE-3080-4EDB-9927-3E83867335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ED09864-84BC-4CF1-9EA8-192D2632DA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12656AF-B282-4EF3-BFCB-50749C847AE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2FB1B42-4777-4CC2-835A-92D72216A4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7E0E4CB-FDED-4B29-B4EF-92CCF3D1848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E17BC71-6582-429F-858C-524BE4D109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A51316F-E926-4710-91C2-8E966341AC0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D71D3A9-5028-406E-BE98-BDBDB71F850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4144DB2-0901-44DF-A3E9-DD83536CFBC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68D9F60-88C1-46DE-AD2B-217499341FD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096D354-9623-48D5-97E3-63C6D46F825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E4D737B-E6AC-4018-BFC7-FA85BC12FF8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65EF17E-1F04-48C0-9E70-40F4A017347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887CF3A-F309-4380-A429-8E1D847C003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0E31577-8B99-4700-8B63-B23DA309069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225547B-06DE-4026-912B-DCC89BB17E8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05ED1CE-8C8B-434C-85A3-58CF5CE1464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BD00096-FC04-4076-A559-BE04AFA1CFA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66C9204-22F3-43FB-8783-8F7FB1D75D0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6E56CA2-43DF-4C86-9F91-FE375191A86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7E819E61-54DF-4A6C-82FB-FB4BF00FEDB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8252DAB-1576-4337-A65A-3BB6423F435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1C0569D-3BD1-4301-92EF-33441B669A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D0FA5AA-B47C-438C-8B09-E5A3E445C29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758AF69-E15E-4621-B5BA-AF0D8E8865A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35D0E9D3-FEE3-43F5-B981-5107C604BEC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970E9FB-B6A4-417F-A788-75D756CFF6D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3AC7D7D-A3B9-414B-9194-2FECF91ED8D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993892B-AB7C-4933-B647-72193EC6BB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C233EABE-3768-4969-B7F4-D0CA723D433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24DEB2D3-7E2A-449D-A94C-9601936E4E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44E1ECA-503A-43E8-98B3-8EFE4FEBE6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8088FC0-9EF9-4A4D-A304-80538C2AECD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81B81CF-BBF6-43F8-908B-3C69B01161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8338B72-F906-40F1-8A80-6BBC7FC7D78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21A2F4F-7182-44A4-A0DA-FAB27522B24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006B662-BE3C-47E5-BED5-C17BE80090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31CCE5F-9209-4AFD-BC70-EA60F09539F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8AF7017-BDCC-4F84-B8DD-BF7121F81C0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D97B9A1-3035-4155-92AA-BB1BB878E7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78C7012-D03D-43BA-A03B-D642A10D582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7BB65B3-C4C2-43BE-B16F-CFB53595F3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7E0CB85-274B-41BA-801D-87701E72792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4E71E25-A1E3-4066-8415-4078CD29C5D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3E7DA32-22F8-4BDB-84EE-93A010FE90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9FC14E3-4935-49C0-B030-27BC58C2CD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2C15779-C819-4056-8FCE-26FC9ECD846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78CC99B-6016-40F5-9875-F813EF1031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DC77359-E481-4D10-AF13-FA8EBAC4AA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B1ABF67-9EE8-4762-B99B-146D2557BA4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590EB4D-3169-448A-BA54-646C2431C5D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0060A68-A6ED-4B0C-96E2-68761193D8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BDE2F75-CC56-4409-B35B-424FDB81A9A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6A32519-27F5-4C29-89EF-78A86EA58B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71E906E-96A4-494F-8502-2696F5B49B8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8C53920-F3F7-4AE8-8E8C-47AA6802F3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533350E-F371-4226-8903-A529563257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C042DA5-8A90-4413-95DB-7E79ED9592F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2B01DC1-F4A2-4CE3-B4A8-3DB17BA417B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364D4C9-4765-41AF-83D9-E773A8A156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E97D099-621F-46F9-8751-760E5B682A2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FEEA008-3203-4AAC-99A8-F6AF264580D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B0D0707-956B-4F49-943C-8B6BE5BF762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AF863FF-405B-4DA4-87F7-2D081A8FB08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002BB7D-9B2C-4AEC-8D56-FB8F37126C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EB03FF8-BC8E-4D2B-AA03-CB45D61FDFB0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2EA23B0-217A-4E84-BC38-D00EE508881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F05C862-347C-4F46-86CE-9AB7CA5EBC7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ACA80B3-0E40-41A0-A534-7A0CFC53614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2AAEF63-98F5-482B-ACA2-25D96C32AE4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ACC531AC-B6EA-4FD9-9644-F18BFDF508C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820CB97-78FA-488E-947F-016A47FD335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FE5E67D-D058-43AF-B948-6BEFE5458EF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1652E88-018D-496C-8C29-A4EE6563037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CB3C50C-F61C-4E7A-970A-6C1296DE69F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F424420-49F2-4CB9-8FF1-E55C6AA41D9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6D95A8C-3155-462B-A5BB-ECB6112534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67BDA02-37E1-4017-8171-6C158A209A1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EF0AAC4-CA26-43C4-9970-04AFD519E86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3682732-B777-4855-B4C5-45458876CB8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41FC695-63B0-49F9-8D9D-303BD78FFF1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4329BE8-046E-4466-8747-D2BDB6CBD48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4A0E21C-76EB-4A6E-B391-CE9BDE39CE1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28E240D-44C3-4C6F-9AFD-2724C4B1730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D699178-4960-40A1-9359-45B520074E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AF199E4-F492-49EE-AABC-4CDD69E971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D76DAC2D-5F02-4CC2-83DC-DAC49EFF1AE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9B72B68-286B-40E9-A8D8-00CA3BCC4A4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80D0EC6-28C5-4FAD-A5C8-705B5CF1E34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3A820BB-7BE4-49D6-9CB2-406B1FC630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37FBCDD-0B10-47FE-9627-ADA55C3B02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F483AA4-9329-4232-8A27-D25BA6773F0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E092B38-B20B-45AD-9ACC-63B1547312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7F99784-5C19-4542-819A-68573766D7E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6990CFD-251A-422F-8DAA-5BA789BF444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90AE613-AC72-4C54-B265-9D25664873E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18C64FA-53F1-48B2-ADBF-33A9570D3C7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8F5A187-4170-4C6B-A292-574BF0EB902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8B28C21-0430-4803-8EE8-2CA34CC33BB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FBDDCB9-72BF-4E1D-A3CC-68A190C58BF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116BE89-82D4-4F93-9874-B53CC8C179E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B5CA5CC-B33D-45DC-B6DA-0DB57781497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2DADECD-B0A9-4055-9890-4DAC29126FD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72CDC0A-D5BB-4EFB-BDA7-5A40181CD48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5D019C5-C24C-45B2-A4AF-47CA4DD19F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5F8513D-1B11-4105-9DEA-0750A844E42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2C8ADA-B179-4DAA-B978-1067727BD7C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209D8AA3-C9B6-419A-9816-0D55BCA9388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CD394F5-EE97-45DD-8730-601A04B4DDE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7418FAB-8FB9-419C-BDB6-BD98A0FAC00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3F34C23-2D58-439E-82A4-F51A011A7D1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69E078D-604E-44D8-88BE-EF426B2BB01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E8A843B-BECB-4179-A63F-E8C191426CC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9502B5E-89F2-467F-B22F-6D3344B0B5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FBF6335-757C-4D64-B115-6179FD0694E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CA19334-486B-48C1-A60E-4549FA622B8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882DA80-F14B-48A6-88EA-F3C37D0F20B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48FF7B3-588D-4A3B-8412-FB40302E2B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8CBE936-7F12-4157-B598-5E8C1CDBF7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56A9AC3-01E0-4D59-956F-DD186521F87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7DB6938-13C8-48B6-990F-AA4198A377A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D7DCA8F-48D6-4DE8-9D2A-F68B4E153C7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4197013-836D-4486-819C-EF94D851A99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5389E2A-1988-47E7-95F3-7E877AEFC77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4F0E721-E291-4AD0-88A1-FF7DDCE50A2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744179E-CB3F-41EF-A467-0779B934D10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3AD7C2F-435F-4FAA-8B91-C77F6E917F5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8094E2C-81BD-4525-AF3B-11CFD0C4808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F2A78BA-F36F-44AE-8EC1-FA83A05BD9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CAC96DE-61A4-4251-89D4-AE21754CC24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7D989F5-0CC6-45F9-AB9F-8EC3CB77A1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A553FD5-4B84-4F78-BEC3-50CE0A57E6D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AD4EBF8-E550-4F2A-B412-DD122120C3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EB111D6-C23C-43A0-8495-2A50C34C645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05E5B73-5BCF-40BC-93BF-B14695E0501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0FAB24B2-8DE5-4B64-B0A8-DA746BF4AD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AD9F39C-0A9D-40F0-8F52-879FFBBFD1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9E1BC1E-038F-445B-99C2-FDD5D0C2B90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BADAF58-89EC-4212-9856-CAF42CFE0B3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8217DDE4-EE52-4C9B-95DE-4CD706B686D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11773C7-75BA-475F-A4ED-8A85766996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358D689-F788-44E2-9CDA-A871B557074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7DD4A7F-8231-4EF7-AC3D-FCF77C3DB8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7009F1F-3B4B-4F26-832A-16649FA067C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D92B867-D799-4262-9C38-92CEA52DF5A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5E5A03C-9ACE-4935-9C19-54823DD40A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A67AA533-D0B6-4673-9EB8-EC63FFE42F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08EDAA4-BCB2-4540-9965-81C78E3C97B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E74EB88-D667-48F6-9CA4-5C3D7B93916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53AAFF8-29DE-4A28-9F06-9E2770D4826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AE2A523-9E60-4BDF-A578-89087AD9AFC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45411BD-477C-42ED-9D53-E39A6002AE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CF3A420-6776-40E3-A14C-FEF65032C35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3322FB0-A99F-4B2D-89FA-515CE630E9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B224F8B-7838-45B3-AE9B-9DDD75DCC4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F66E80F-2819-4FDE-ACD0-48AC5D19CF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4E53E6A-0AC5-4426-ABF4-E891813E360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53E7588-F23F-4A93-8B91-D8F6C3C9959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8546E1F-5F8E-4D0A-9DEF-C65874D2A49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1AD057F-0999-4960-8AE7-DB7AB2AE59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68A5F35-C670-469B-9F00-A775753D1E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E3D673B-7A0A-4815-B636-06D8A9113F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2DBDA62-3CE1-4C3D-A0B3-2FFC6CC145B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5827B14-60AE-41CA-85B1-4BCEFAD54F5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D1E4FB3-9C9B-41EB-AA30-4694A0D63FF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06E48D4-1734-443F-BD21-4B40E9438A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86EAE9E-9866-400A-BC5F-DCE5186542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842B54B-7AD4-43E4-B463-54A0066D2C6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8EF9A96-DC47-4DC3-8554-CB4549DD8C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D6EEDCF-5CB6-4A7F-BE27-EF2E7A784B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567D9C1-020A-4048-8F56-882E7A0738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C92BA1E-D45C-4455-B349-8A90170E04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EE97BE4-2807-470F-8FBD-4C9EDD0D296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06B7947-2CBD-4BF2-93F8-1AF39059AD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A278EEC-BBD4-4841-B025-2650CF20CCF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950BA27-7A56-4599-95CC-5C7A6EAAF5F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FC46F2A-5ADF-48DD-9EAF-2A32140B8CF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51B0B14-C136-4CFA-82D6-5CC43737F4F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5F1BA27-A5C9-4CC9-ACD9-5ED663397C2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B2DADE1-04AD-44C8-B120-803629EBDB1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E718248-17E7-46F9-B25C-DFE975ACD49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E10C479-5131-4DC0-82A8-A1459F0AF47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8852F7E-6855-4897-B549-DC02BAF6E73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D5CE1C2-E6C7-4622-9EF7-B712C18C721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B30F6AC-3E75-40A8-B500-2C7A5339D7B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94B4FAD-9EC9-41D7-840E-DE100CF9EC5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43FB493-104A-4C85-BB39-7B47B68E485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ABB175B2-F81C-4253-BD09-CCD725BE2DE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7E1B98E-DD3A-4BAA-9D7C-3B93A68C847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67BD651-AD78-4428-A73A-517C21DCC3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78FEBAD-9BEA-4C14-A129-2F24F820A03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B1CBAEB-AA17-4E2B-B5B2-DA7C8938B50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ECA1DDC-023B-438B-BE64-9DE428FAA0E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67305CB-1FB6-45E1-90CB-804B98DFCA5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D3557C5-5AA1-430F-92FC-6C1C4E8DB98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C4229A2-40A2-4371-B3B2-C3999CA4C07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75D77B9-0180-414F-8EE1-1696CD1063A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32E02BA-AA89-4898-8F73-9D9D9C7D4C8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9B8F8C3-3431-444E-92C2-C67032D927E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9791212-BEF2-46A8-B1C8-10D397E331F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D14638A-2A3B-4785-B34D-39ADF4BE2EA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9DD719C-DCEA-47B0-BA8E-D96CAF15D5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6C1D47F-2743-44E0-A33B-130B60FC923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DB7A4BF-DD17-449F-86DB-54E9A11AA72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C1142E2-5DA4-466E-AB4A-D43A726C7BF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1F7094D-0C01-47C0-9879-1D55A15B2B7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55593D8-E367-4F71-A56D-D20057ED91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105797A-1FE9-4325-8D19-0F5BA6BE830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6E690FD-42F3-45F3-9223-9D0C77A60F2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5C40405-7019-4831-890F-380B051F8FF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E35A1B2-20DA-4CA3-B182-5A69B94797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47D0252-FF08-49FC-A609-5714CF00E4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9B865F7-A1F6-4C6C-87FA-521C3E7F83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FDDF352-8DE8-4F4B-ACA5-EEDC311597D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008B43C-51C1-4AA3-90BD-5E30BF2DDB6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105EAD7-91FA-4D53-B5A5-0312B71128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F117E78-1235-45B6-9756-F625CA91ADA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9BDD1CA-F978-4025-A64F-8374A7A4787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8C81108-E6E0-43D0-AFDC-FFC95FA878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C6199C1-E1F6-4052-9549-5117FF64E60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7A93AF2-14E5-437E-A85A-75C062BAEC1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264394A-0A36-43E0-9AA7-D3DDF08F84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2F8D53E-C595-45B3-ACA6-E5A6F99082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51BBDB2-1FCF-470C-AB22-AF2286E210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5BB819E-FE43-46C6-A47B-9CE9E745ED1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18A6AAA-AC62-42DE-939B-509266FB34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D4C9456-C37F-409B-97BF-1C47448DE3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6843A3F-7E24-40F7-AD1D-F3FA4ED2A9B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67EDCB7-1979-4032-A783-199E1455BB9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3A25C67-9D1D-4C4B-885B-041E86FA38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EDD8AA8-179A-422A-81F0-0702D05E2D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2CD9EF5-C26D-4DA2-9221-6C4B2A24463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99F83DD-C37D-4EA2-BFBE-E6B0EFC0764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8A96501-F7B2-4C05-A5F9-FEB9B2B5784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860BE5C-0589-4AA4-AE1A-08326513079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B58E58F-BE93-49AB-9B57-7D655E1F665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D15ACF0-C793-46F6-BDE5-54C23317592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FA0A2A9-8C60-4ABC-98B6-4BAE9CBA1E4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706814F-9583-4151-B6A8-EB343425570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57F2EF6-E557-4FF5-9E66-0393D4CB4C6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CE72017-18CB-421C-86DA-EB4456ACDFE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ECBFC95-FDF2-4972-9D4D-5667D7D2EFB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3614392-BE25-4EF8-AC2C-FF6F4D20F45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90601AC-3988-4263-A55E-45EC33A737D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EA39AAA-C9AA-4AB0-9DA1-B386140A0A4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40C7538-FA4D-4A63-A2A9-0690B7173B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27A6BD7-7DE8-4119-B22A-A73D055899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F084A97-1B9E-4636-8677-789AD668317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CECC41C-CB37-4308-92DF-CCA159926BE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BA4C892-7689-4DF3-AEA0-FCD842CB9A1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CA9593A-199B-4ABF-B763-531BA16901F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0018B16-A792-48E9-AAA1-E0CA3085555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0D26823-30BD-4D5D-860B-364DCB88BF0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4AD7427-28F8-4401-B599-198BEDDE678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12691F9-6B2B-4A66-9A29-6904631A69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E641B6A-32DE-44C5-8820-D63F0FF86A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058F711-CBA9-4D5E-818E-881F32763F8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3CAA59C-8F49-49E3-BBE1-1D73221F82E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44DE4BF-DFEB-47DD-82B9-74D02A4F43F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DED6747-D632-4A83-B61B-CBF5636D4D6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55A3B27-AE64-4EE6-BAAA-02F22FD4296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B6A35C1-7A9E-4DB5-B8B9-1FC02A8B209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EDC209E-B0AE-40FE-A686-206FEAE50C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FAF93E2-DD08-41D3-96AE-BF5F86EC738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A1BFE87-D6F1-4874-AEF0-C19BE19B8B6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843D223-AEAB-4B18-A52D-6BB489C3429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871FB97-C225-4570-B14E-8DCAA064996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B185B58-057A-4584-92D8-D097EC95C0E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0A5BB66-7770-4630-8BE6-D2E60A1D3E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B89AA4C-2B28-4DD7-80A7-F74AF759BC9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31192BB-C9DA-44D6-9F53-5963CF8AF78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35A40D9-57EF-473E-8F3D-63C0B151E31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8EF2A6A-BEF9-45B2-9658-0EF015CBC77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9AFFC8B-95A3-47DE-B281-176F26E13EE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9564C10-DF23-49A8-8311-962E84AA164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4CCF052-F993-4833-BC9E-540E19F35A2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D8EDE32-9DAD-4DD8-83C7-403F25DD7CA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192F514-95E8-4956-B56C-3D1CEDAEF41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430B0EA-9B72-4DA4-8797-DD2A068377B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8290E54-D764-426A-9F8F-13F215206F3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5287A4D-277A-413D-8124-6913872F384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EF5C4D7-8E56-4694-9FF8-B7579D6FBD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D5995D6-0AD0-43C3-9EAA-B6EC33DA2F9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097BB4E-63DB-442D-9D9A-C60EF02D462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BF58464-8E3A-457F-AD53-613C4F6F5D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27A2161-24A9-44A7-9C32-0899CCA1F41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BD8D1F7-3A9F-45D4-AB8A-4CDA61E03E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9508785-FD37-4403-83AB-12C4E1B4C0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669ACDC-D605-4D19-B354-AE6B70B24C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CED71FF-0534-4F58-86D3-6A2C10E5554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CEFA3C0-5122-4C43-8A82-2FE55BA8A57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9204A15-E46C-4BD9-BE02-4F23BD1C19F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EB97005-F526-4027-8B7E-A77656AEF4F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19E6A96-20EF-4C43-B2D6-03EE2C554AB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69E885F-4F5F-47B4-8D5F-60061F20002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A8BE8E9-FD26-46D6-8BA4-C2E39A0181F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35F1331-694C-4950-9A86-53F660B0B91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FD835AA-A240-4974-B4CD-BDDE1FC9957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974A455-07FD-4E60-B7C3-686CD4DDF7C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E9E118C-9C5C-47A7-AC20-CC52C3C5A11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C9542C8-E080-4A12-8BB5-39F5366A2B6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61915B9-6930-4EE9-886D-77E5579F9F8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1C98913-2EA6-40FF-806B-786FCEBDE4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98A7E836-5D21-4880-A9AF-1841F94B9FF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3A4007C-4A31-4B47-820B-1AF6D6DF637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24C6666-9811-4CA0-9867-A69988CE653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F1558ED-7C13-469D-89D9-DE6EEE8716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630DC2E4-FCEC-4AE2-9CA9-4922C0E5240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71770C5-ACFC-4A05-B8CE-992F08E16DE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AD0DFBC-13EF-4CCA-A55C-54EFB4207F7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017AFE1-5B9D-49F3-8263-9261BEB1A85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912775A-CCB8-431A-8330-B7E5E9EB165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CE79446-685D-46E7-B3BE-01FAF43D3B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7A60AB2-6582-4CA3-8BFE-C6269EC1C20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08FB7C4-4E43-4D4E-BA59-8422A4EBC35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DC26AC4-E1B9-4C7A-AC0A-D7F015FC63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B9EF178-D9EE-44A7-A828-F0EF3BDC5A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CB85B21-450A-49F7-8B8D-1E84F10472C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96B0815-2691-4108-B2EF-AB693823059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105827B-F704-41BE-AC4F-2AE08D3461D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A44EA78-4B8E-41FD-887B-0E72B75D8C2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0B225A4-13CC-477B-A455-4C21E084FDF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5EA36E0-FD41-465E-9B3F-622F21FA84A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8D95087-5C21-4986-8948-BB5D3D3B45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3E47FBF-84EB-4528-9997-42B8E47D51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84B86F5-BD20-42FC-8CEC-CCC92AA9595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484DE08-F9CA-4A1A-ACF0-EDC3F7474BC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185602E-7105-49D7-8C40-C424D9048D8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D99829A-1F93-46F5-85B9-76EB81DC71E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9BB617B-06DB-4E62-91BB-5FE8081DE7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975201D-12D4-42BC-A60C-1030673633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C8C7A86-1602-43C3-98B5-A959F652398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0A83027-DA36-4C4E-9D89-F23CC7414FF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0869212-D187-4743-9B9A-1C215F0FAD2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17F870A9-031E-4F4B-AFBB-8CA17A71936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7808646-E63C-40AD-B225-A97A461085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571F8AD-8A5E-4DAE-A909-4126A11507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06E6CB4-97A5-475D-93D3-07CBFB4797E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65E2360-D8A2-4B61-8E1E-E5C7473F0F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F1436BC-FD28-4BF4-8A80-9B8C2000D3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200DD9E-0FB3-4D47-82E9-0089EACDCE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A477761-4519-42D3-ABDA-918EC2A199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F34C0F0-37BB-4E11-BA9C-BE4F89D9029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CADE703-01AC-4B56-96C5-F86F7CD8A6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FB8BAE2-DEA7-47D0-923D-47A448B782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8E6D36B-0944-4AFD-A516-5B4525BD57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39D4FD2-C25B-487E-9810-DECF9125275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3C80E0C-367A-4918-A2F0-7923D7D1D1F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7499325B-3488-47E0-BA10-B483A02AB17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60C1294-77EF-4227-B7CC-3749119F338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A61C237-F203-4E4C-9646-03B6A62EAA6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58EF284-8A5F-4491-AAE7-63493511598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09665C1-20E5-48D3-A6FB-9C6E64043D5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7F6CE8F-2DCD-4484-B9B5-419A393E6A1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9E7A6E1-FC18-4D2D-A6D8-C0CD91E4268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54C7ADA-5574-4367-8B90-7D4A2D86DAE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E258D4A-6BA3-4981-BA5C-4D73279BECF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E5ACE4B-1E2B-4FCE-896A-019C440F039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8CC8EF9-358B-4CE5-8270-D27527C69A1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9994B42-C153-4BD7-A1E5-CF015BDBD3D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D697FF3-221F-4154-AF16-C90615F67B0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8CEA1B8-9717-4143-B9E0-E92BCA3571B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3F76E0C-D54C-49F6-94C1-AADA4DD39E5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6B7C39D-9491-48BD-9DCD-1719B0D508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68AF858-E75B-4773-9647-C9EBD54D483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42571E9-F28B-4862-965E-FF4C48BDC60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CD4F17A-3820-4EB5-8F35-98B611B7FF7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CBD8EBA-57A4-4102-ACF7-2B5C3A5C441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A4636EE-0D4D-4D31-93AF-BAB708C95D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EB89032-51B4-4E87-8113-D625C148BFA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9CAC378-75BF-49F6-A07A-04D1D347721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84CB56E-B624-4BE6-9D09-84C388BD34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FD16D85-25E0-431B-95A9-F4C89A503FC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6C48904-C040-4142-AD85-5A35C5A20C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C9DB8DC-1EAD-450E-BD58-9059CC80254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09255D1-2A0A-4697-A96C-791DF3430D9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FAEFD69-5FAE-4E46-886D-87D7712194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53270D0-40A7-4268-A01F-CCF5C29B1A9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C408B94-74DF-47C6-A74E-3B9012F5E08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29823D4-69DA-4BD8-93DC-A26934D0C72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955D441-45EC-4DB9-B8FA-D09277B8374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BA1BCB8-A512-47AB-A7D3-E10F997F66B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9DE02B5-EF28-47FB-9D2F-14D6E3F50A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9A41C3A-7A2B-4904-8167-EDC0708BD2C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927139C-164F-410D-92F4-288DFA4824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BF1D068-494D-4717-8143-2072F1DEA5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250143A-827F-4118-9116-0938162296A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85E0ADE-8B00-44B8-A828-944E2C2B222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9E14506-D280-44E3-88AC-493DF5639A6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833A477-73FA-4989-BD52-763A46C0B33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94FB748-7851-40E4-A93E-46D7D821382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E7E0945-AC81-4708-B67E-2F0A578265E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D79B766-3317-45EF-A60B-DDFEF649F2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DA134C6-B3D5-40C3-99BD-DCF429BB6F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3706D1C-4773-4424-9F71-0FB7928978E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1A7BB94-7B0F-4C78-96C6-8C1E3D1ABC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058AF1B-1199-4885-BDA0-53D4E75D29C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C02BEE2-0962-4DCD-93E9-87F927AA22C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D2CA7CC-43BC-4D36-838F-85A6F4E5B2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2D23B9D1-5C93-489B-9BB4-39526D0D19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F87B9D3-D368-4E16-954C-1255DB4CA17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4943F81-B654-4EB8-8CAD-D4CFA29DB26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93C94FF-3A22-4D23-80F3-B440592D4DE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17A6F43-1246-4BBA-9718-BE2C257DD7D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ECB780D-82E7-4456-8218-509F17D6A2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3EFB0BD-B019-42E8-8C42-19B3CECC981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D2DD009-9B7D-4427-8A27-04DEBC0430C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C7C38A2-89E9-424D-8024-C2F63C87A8A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5090C3C-3DCE-4010-9C82-1AD2ABD4F6D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11EE303-BF23-4988-8115-2CEE406C4E7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9D4C235-5BE6-4021-8838-33145511EF2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C5CFA76-AF0B-4DF7-A788-F3B4AFCCCF1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4E9A0D2-0958-4A2C-A37B-6AC74468498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7B77D1A-87B4-4BA5-98F4-FBB5B3D736F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699930D4-9B68-4611-934B-7E220963CB4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ED2C4B3-C52C-4C01-A80C-8F4CFAE4CB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798AE96-989B-4E97-8990-5A30FB346D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382A9A1-EA41-4833-9219-7847EA95E37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F8D1A3F-587B-470E-88E6-24EF9E73229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29D0890-8AB5-4F97-9AEF-AA8510C0291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5F00C5B-1739-4445-AB41-3F6E6E38E87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953C8BE-32A0-4005-8137-58CE33280B5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522588D-FE4E-4286-816A-D63780DDC53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F64CC0DE-F185-40A5-A9F9-44ABC17B730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3EF2EFA-BFCF-405F-8D01-B0417AB3F0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5703999-3BB1-4418-BE84-2659F9BA3F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5851F5A6-373C-4940-8602-F5A9B676420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38AA687-CE8A-45C4-9AC3-3EB81CACC19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95842CA-B3F4-4287-B490-A6629558166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9C25C93-1C8E-404B-B1EC-AAA4C6F238B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B3845AC-05D4-48D5-9448-2BEEAA23B2F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6219C5E-1AB9-4DA4-865A-1CCAA5CD34C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FE27530-C899-4B76-A726-5BAEE0A0081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2126D19C-3093-458D-9A65-4569EEA2646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88166AE-4907-49F2-BA47-4C9E2C05856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3153DFE-2D74-45AD-940D-7D49CB41747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FC39A15-A135-409B-939D-11CA4E4B3E8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EB406BA-1626-41FD-BF5F-535FA5E5884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AD19763-8639-4BEA-93EF-33256D70AA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7E3B960-B0C8-4DCA-9690-304D5FB682C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37B2F2F-21A2-410B-BB71-94236C41AB5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CC41B9E-AACA-431C-9764-EF7DB0A4AAD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D0AEA20-2ABD-4A39-93E0-2A2D3F79FD6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B158D78-89C4-465C-BE8E-A612EE97F5D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A3487E7-A8FF-41F7-8F6E-0BC4093A816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3977BEC-D086-4F32-8ECC-027E1FBD6D0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1A77239-DA45-4EDA-AAC4-00F48317B1E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C78E99C-D8D8-45CC-AB7E-262D5906511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DCEADA4-6C5D-44A9-9F20-8CB1A1D645B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D866EA0-C017-47FA-9FF1-96AFAB4508D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D858F4A-B492-4B62-9A43-DAF6DC04741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89AA75C-8CF1-477D-943F-62076D017D5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E75A229-D7C3-4619-9BDE-CBA223A926B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AC81546-6553-4F45-98EC-D1BAD7A1FA5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72389D4-4F32-47A4-9602-4167E4F2E7D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97ABDCE-5626-4FB5-9900-C9AB3BB8673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D961F60-5ED6-472F-8963-72D83E59B13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2F85AAB-9EFB-419A-95A7-6C13E29F7AF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71001B9-90AE-4959-9861-466E563A05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04D861C-A887-47C2-A66F-A4D8ADEF88C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75926E7-3378-47AB-B0B2-C7E8E0C744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F2D947A-DAC5-4EAB-A907-04B71B335AD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28B4ED9-3AB1-422F-9419-27BD96DC56E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4AB95F2-EB43-43CB-AE9E-B4B0FA55FBC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026C12C-7C62-4F4D-BB8C-E9557147D41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DBCFA17-65B5-405C-AD78-4D448F3325F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798DDA97-4306-4B59-B307-A5488C6C8A3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9B13175-0C95-436A-8B32-70896433345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638E052-1C2E-4965-B782-7415D85464B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183407F-A826-429C-A311-C91FDAA917E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7D5D88F-B5C2-4A77-BEA8-8860DA98CB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63FE66F-9E18-430C-BAFA-0C6FC6E5BA8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BFBD081-BB8B-430B-AD73-BFC2D3E583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8942574-ED93-4CC8-9555-A1B4C9566D4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517C646-4306-4307-983E-04395367CD6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1B213CC-3AA4-4D31-993E-10DA55492B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5818175-32DB-4D32-945E-DA6E6A83A9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163F33A-2E6D-4D98-A550-9D12EDEAA8A0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F28584A-9D52-4F4C-90B5-B0A45230654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C19EC4E-17D9-40D0-A767-F0E9D555571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A1D1577-556E-4697-A688-29F5AAF213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5522BAB7-00F9-41E4-8761-7F9236CB4DB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AD84C29-8A24-4B23-AB14-9171B7BE47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AE79BFB-EB82-4239-AD90-51E40F0806E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58EE99C-DB86-4991-B15A-EB54FF90AEF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6E10F8D-7F3C-4165-BA96-D0750F3FD8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5BAEAD2-AEAB-484D-8F12-8C9CC9EAC8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77B57DC-ADC1-4DB9-9E1D-C6C0D28B48B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16B2149-DC2A-4FF5-BD01-1EF5EA80C10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929A87B-0D1C-4BA5-AB12-A1CC6078EBF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C8006684-172C-49DD-98AC-AB0E869CF30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CFE55FB-8FC1-4826-9056-CF33A7E0B75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137ED24-1C22-45FA-882E-5808B71A816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1978DFE-2B28-4B63-B8B8-91E93253BC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EDA333F-70F2-4C11-BB06-4EC0F3FD90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E6558CE-3B38-48FB-8703-B62192E4C8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7BE9189-543B-495E-97A8-FD309DB469F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02C8DA1-2C87-4D78-9E0A-716834A67EE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76F5DE2-1FDF-4E6C-A80B-7A9C465026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4A3C50B-9B2B-4686-B305-AB5F5C333B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8576AEB-4E92-4365-A70B-437DDEBF0B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B7E1D9A-FA9B-4A4E-969B-1DD345FE24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2BAA461-9339-43C0-84BA-D4614CCD64B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E3C4E57-1470-4E1E-A571-0C3A2BCE749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51B74DA-1F3F-4FFF-BB4A-029D27705F6F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04531EC-6408-4E7E-A45E-122E728D68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964A999-95AC-4E76-9805-ACC1510F9D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C4208D5-1A56-4823-858E-B58CC8B543C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7AEE146-591F-4AA8-87FD-CCAC4DCD8F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CAC47BC-E0AE-431E-9A69-5D6E2E3FEC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9E247EB-A3BE-4803-AF8D-BF0EBE9C17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7FDD7DE-DE6B-42B9-B43E-486158B5D7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1787555-4321-4C94-9E1D-AB648CF8BFB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1C6E587-D590-4A73-973F-995F001442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684DBD08-EEB9-4537-8749-55871BA3ED3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BD60CF4-5866-4A80-B0EF-6F67A524308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227870E-3E16-4736-AAF4-C9B8048E17C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1252DB4-3F28-4C07-8562-E10F621D16A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354F13B-270C-4575-92B7-D8D16E50910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40A4B7C-A678-4BAD-BCC1-50D93A899EA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EB5286D-A42F-4059-8BCB-0AA7165B818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9332FAA-E9C7-4912-9F6C-B17D820EA9B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7D32924-B394-4435-BBF4-2380B68CFD9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7179AFB-8F17-40EB-9D83-73623C1CE36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C66BD0C-1C9E-4DDE-919E-92E20C7FC9B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4F8C78D-ACCF-44F8-8398-D9B24345AC4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C15183B0-F926-481F-9013-2220CB48AE1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400A7D4-CA12-4F62-A86A-3A57ADC8ADF6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FC8BE0E-6EF7-4246-B11A-3F6A5118147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9C2CC31-745D-4783-9F09-1DD041D489B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CA2DDDB-DD8A-4286-A3D3-114133BFD71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851E81A-33A2-441C-A834-C268B26930B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B0ADB11-6D05-4E5D-941F-CA973349115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D94C784-6370-4513-8B98-5646E97F7B7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3D01B7-6863-426E-9D64-0302CA65D9D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2BE2972-C545-420E-860B-67E753D51D8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D941366-EAB2-4A9E-BB46-88F056D4FEF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B0B97C1-3620-4EA3-8EEF-1CD06277994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6E286DA-E0C6-422B-9219-06019AD034F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B077A42-2FB9-4F49-8BA3-26336B29F02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73D136A-F738-4E8C-9559-B1B9B2B0516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3906F73-0794-4B08-BC0A-D22A14393DC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D1BE4E7-113F-4F74-AE1B-06F1615901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0451068-22CD-4815-B61A-A1321FC1EF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41FCD84-64D6-4336-A823-177A8ABA91B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20F0ABC-387B-40C0-8D1B-02D0865237F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B7472F6-DC7A-49AC-AA78-15C0490FC4D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E48353F-3743-4A53-9797-ECE0729F5BA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58778D4-1F05-45B5-BA12-CFD2FAE72A9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A546011-404F-432D-8E8D-5D25369AD00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18A0426-57CB-4F4B-ADF0-539AD30B6B6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D0A6B56E-C68D-4142-B8E4-BC8024CA09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BA2757-302A-4DAE-A378-3A517D7773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FB2B933-223E-4AC7-8E53-494B7E0755E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65DF01D-C8F3-412B-A62D-4C0DC47903A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1FE20D26-738E-4E8A-93DE-6EE078FD8E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CC12CD8-FD07-4792-B32A-B892BED0518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E55BDF9-F1A6-4441-B353-C13C1A244E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9AD7EAC-2007-44F9-A802-6DDA43147C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36E0070-83AC-43AA-920B-1C2EC420F45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3452EF4-0A93-494D-B776-27451DCE9F7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2668C03-1BA0-429D-9411-A3CFE1B76C6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382AE51-D51F-40E8-A0DC-03EFE4A6979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2E67364-9222-4EC2-A539-EFBA6788C1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2DD24C3-A625-424B-ADAE-B322D28A360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65ACEE5-299E-4A15-BC90-EAAB36DA97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1BA838B-FEF6-427F-B08C-4C05DC097B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4701DC2-5E15-4EB0-8614-FBCCFAADD52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1DDC93C-7137-4F14-B3B9-C253614D437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445D879-2382-4065-AC61-23F907453B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8A7C780-FA09-4413-817E-20D6122A32B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9EA8F7E-D778-46CD-91A2-8B7D6C5D698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44843EA-F1E6-4F90-8230-CD93D602EDF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79FCDED-C0F2-445A-B43B-8A25188F783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27E7105-7C49-486A-A8A7-3DCEC0FE07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73776DD-7977-4415-A671-93499060D8D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2515B15-B0B6-437E-85BF-A7E6FEE4CEA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B333F84-94D8-4EAF-A134-29EEFA0DF16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41DC5A7-5F42-494F-954A-CC242D09BFA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74B7A95-D693-483A-80B9-FF58B560220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81F09E1-C99A-4D53-85BF-914AC049C46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B72943B-8AEC-44B7-B881-5E517BC0084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CBD8396-E72C-4757-9F5C-862A6094349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80AE320-937E-4FDD-BD8B-7AA72BCC745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EEF6A23-624D-4431-8028-883976980B3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E5F9664-744C-4845-99EE-056EC5C4B3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4ECB1DC-9BF9-4B03-80BA-A9DE2257A9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0BFA48F-81F8-481E-9CCB-CAB7EED81E5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951C36F-82E8-4CB7-A53D-51F8EE4B6CF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332462E-4AAE-4316-B1F4-ED22D932D07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EEBF21E-6052-4034-8607-19E6C3F8F45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C325463-CA5C-490F-9F97-3DEDCC48A42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6DC79C1-BC8B-47D7-8702-BDADF892AE3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E3581F0-6A85-42AD-B8F8-0E1A356DF80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450F416-F509-47DB-A39A-A9B06B65DCF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7BB68AD-5BAA-4F02-B723-057F86BDB0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32E3F9B-7B09-42A4-9BE1-75E142CFC66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BB4D0C2-E7C6-44C6-83BD-856E949EF5B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7CFA42B-51D2-40DB-9D77-EB2D80CB263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5BF4D44-0C9C-4239-B5D5-99D74932289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E43D934-9C93-4F8F-9BC2-AEFE7699CF0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2A82CCA-E7B6-433F-8AF9-6966DE1EE3C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B2B0C8D-7118-4E5D-BA49-FAD901295C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AFF5293-9E92-430D-8BBA-304D47F554F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5DE38D5-CF99-414F-9146-BEF2E1B5A73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52F1E05-BF46-4C9F-BF6D-6EE75320DD2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F94E725-8BE0-439F-A83E-6FF7A88A69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75BFC6A-09F3-4405-9275-5D8E71B2F90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6BF1998-2577-45BE-BFE4-FFE830F37C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C36E65C-733E-469E-93BD-BDCF7F840D0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C2DA956-CCCE-44A4-A9E6-24A2997AF60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E51EF69-A58E-41BB-8D22-A8EA68EBF64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51F69600-6C4C-4A04-A059-B779B8AB736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FBFE154-9287-4616-A82D-5DFEF06B18F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6E8E476-4BC7-4D6D-913D-5F608D660A8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6A1B16D-383A-42F1-A873-47DA46D4283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B2EE207-60F4-41E3-B2E6-1FC100CA1CE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8572978-A84E-4300-BBF1-5BA2C1A39A1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FEB0731-24FC-47CF-95DF-9E0B76ED5A9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2C67171-95BF-4EA7-AAF2-8FE459E33E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995F5B6-13FA-4CC5-A89D-27C0D7EB072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ACBEF42-BDC3-47C1-AA19-1090A4F2893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6A4B527-87C0-495B-8764-56BAF06760E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525B0FD-B658-4A58-B711-F682AA1526D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FB54EB1-0AB1-4E9E-9F56-018E4876E94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FB099BC-7A9B-473C-8F22-60B1D39F75F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20E1E47-9180-4BCC-8C21-4D70A882DA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671F182-0C07-4F9A-A6CA-0993A271E5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CD01EB7-FBC8-4EDA-92A1-A66A69EA9C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C5DC91A-D6B6-46CE-8101-072C5DCE20A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E9BC1AE-70F7-48E5-B8C1-FCDCF914E42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693A0A7A-AD12-4F46-99A5-4F324A24171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68F5165-F119-47C4-B692-B7A6D203406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10634D1-183A-4EA1-95F0-B6487009EBF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371CACAD-67F5-407D-A2BA-94E8BBEEE34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264D0CC9-77CD-435F-A4D3-813F2AE1050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7D91B2D-03B6-4A30-BF33-7F547531602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6F12DE5-6050-4BC9-9210-555F621E0FE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43A581A-14AE-48B8-93A1-4227D67C53D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3BC853D-4162-45E6-AB32-9579BD9ABFD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4A1BF2D-DBBC-4329-88D8-8DE1E59B38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257D056-E5E1-4F5F-9AF2-1C37815AB35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28A38E4-69AD-45A4-905E-1D55564020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623BB4D-B61F-42A5-84AD-4EA420CB542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0BD780E-2783-47D7-8524-7FFB16D2BF2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0EB4A17-A122-452C-884F-0356047960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8028BAA-07C4-4998-AD4B-42C35DAB7F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66F55BD-22F4-4778-A55F-18F46A91496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6C9CFDF-529F-49DC-AD25-65DDA906592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C802163-1CC9-43A3-8880-9ECBCE4EF53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267856D-8EA7-4BD8-AC9F-44125E7B5E2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5AE41E1A-6D0C-4091-B77D-18DB5FCC7C5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69B363B-5E4A-4287-B725-A209D52E18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0CD7B830-3629-48BC-9590-38ACA0B638C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43DA6D5-E84A-4B9D-980B-2A250996560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888D470-1102-4277-9F15-62C866EB7C6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F277C6F-6054-4A1F-AC33-FCF2DAFCAB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812E0C1-9211-492F-AF19-ACCF039D5B7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419F4C1-7F8A-4480-A817-0A431F8073A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10D4A5E-9ACE-4C3B-82BB-62C45CA2B55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D3D3E35-5A23-4F90-9D44-4351B7718A5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E9E77DD-95B7-45BA-82DD-F1182B21A1B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2B13927-561B-4F8E-9169-0F4D2172F39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871E268-EBCF-42DD-9874-474D883D41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70497FB-7AB3-4501-BCDB-4BB6AD95BA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8E3D0E9-E03C-44FD-B8B3-39CB5328F65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19F98E0-1607-4A9F-A4B6-2B1C1EA2DFA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160BD66-E19F-48E2-8EAA-8AC29AE73D4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90B16AD-8A85-4113-9A6B-307A9CABC9D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DEFA346-5A72-4DE9-A9DA-FA3FFABF19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D2F4199-D976-4231-9CE2-EBC343F89C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A3D306B-A055-41B8-BA1F-A0093A70E6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BB8FAA8-5FEF-4CD3-BC33-2C4FCC8B69A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1DA3FBC-41EE-45AD-90E7-6C84B36E40B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BED4BC2-861C-41D1-BA1A-7B959E3F1E5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11B647B-CABA-43A9-B580-90157E310C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91D8D32-3305-467D-98B8-B1E4109F87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8D934D5-706B-471D-9ECC-5403FAEFA2A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A6D78FA-827E-457C-B1B1-C08B8FC239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A7BFBFD-3C41-4DED-BB0A-9567370681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A782318-37F3-4329-9CF9-0FAD49C336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951F60BA-8D04-4E1E-A3FC-8D9414E15D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16A038C-2DE8-4ADE-BB1B-E72D371FA33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E4EB7F8-78EE-492B-89B6-3601E72EBA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FAD5C11-DED9-40B8-9FA9-56FD2083F43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C12FB14-D034-426D-A0F7-90C514C1C77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D28C277-4692-47C4-940F-480D10FD837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803EA397-66C0-4045-A61A-B99F594D5DD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89AA08F-878B-4E77-827A-F05F78862D0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B029D17-9945-4BC7-90B4-0169DA7F352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7572E7A-4244-49AA-91A1-4964AA62CF5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D4670EB-9091-4BD9-90B7-DA2509739DE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4E23F7B-93D0-4F94-92E5-1BA9633F2B2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033C0EC-71F1-4E7F-8A40-BE6557202F1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AB24B6C-F538-4396-A2A7-87FB8A4DB77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5C135B0-27CE-469E-8388-52914C1C1E9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D83DE58-F48F-4D6B-831A-43ACA2BE017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0EA2A72-EC6C-4185-A65C-1F59762BBF7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5C11080-39D3-44CE-A3C9-4D0631A50A6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4C68F26-0E06-4EAD-BBE0-D496218BFB5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400A965-E700-4F30-B45E-2F5EFA5A079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A8B944D-F5BC-4E97-928F-37F47BAF729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6278E45-3D3C-4D7C-A569-0C25684E780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A5ED300-76A5-4A47-9B47-5126FCC96D4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51141B3-6823-49B4-A863-65E62AAF36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B5331DD-200A-4F5A-AC28-71ACDE979EE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4CB273C-7B5C-426E-B421-A844DD96129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1C708BB-206A-4E3C-B73B-958C5F42473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8D5F8C4-2625-411F-91F9-1F7A23888D5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BE7C2D8-104D-4C6C-82CD-A00BDE7EB8B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8ACA99E-062C-4606-95D3-79C78764B0F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307BB67-3A0A-485B-B855-A42814B4D82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4057DC2-0E81-4FD2-B546-C4B15992B4A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85563ED-E86B-47B9-928E-DBAB24C7B72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9F4F441-16CF-4CDF-9B11-698E619C6F3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6373918-2829-469D-B170-CD1A8EF6141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4083166-7485-4C38-8F6E-9CD405C9F1D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ACED5A3-D575-4FF9-9631-7E731B78381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2901A8B-D17C-4B6F-BA29-DEBDDD3D3A9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80CA58D-BFBD-4355-98B7-E99F14481C5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FEE02C1-570E-4F37-AD59-378FC7C9E51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A0D0256-C809-4C3A-AE16-64650BE6A4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AB56A10-DB4A-459D-B567-960CE58EC3F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D98C058-2F4B-4EC5-BDBB-E027303A557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DB902B9-FC7B-461B-ADD9-7BDAF83B1D3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0C8D164-384A-4784-9FBE-60009F330A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4B6BF60-1421-495F-B1F7-AD392A31D5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3B99601-FE63-4536-8B5C-9221F817A4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AB34317-7420-4A4B-B0F8-31073317FA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E1164FF-65A4-41BF-8855-EE1CC89F6CD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C5D94D1-8113-4049-BBC2-4F3862044C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FA3038D-8556-4B88-BD48-1FE637DA4E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203F561-0EAD-495C-8E6F-3768464C748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34020DD-6CFE-4EDE-8270-0D4649BA70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74802EB-AE7B-4480-B444-AB27F66EF06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D75B5444-7387-46EA-B117-D15BE11AD9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1727C77-3F20-46C4-AA73-A46C18CC08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72A39C5-111D-4AED-8B46-1D121BD0D78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20CE786-E1FA-453F-8A78-3C4F3B2A84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54D124B4-99F9-4576-89F3-F39DC5995C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F6901B6-CB6F-41E6-B3D3-FFF1976521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E730F53-96E4-48C9-8CF3-EE8FE225A4A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F6AF333-3A41-4E4A-8461-51E9F067D4C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713AC7C-EE1C-4A45-AF20-3FD41197035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8F4F14B-2731-48CA-B449-1FD81845E59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344D63F-5A09-4348-952A-151465C0DFB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3EEA3FE-E8F3-46D2-AEDB-F290E857A41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325063F-989E-4901-B3D0-9232AA3DA23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8D10DD9-632E-445C-A50D-066FDB1DCA4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4AA1D9C-E795-4FB8-B909-5FB8F86F6B5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C850E1D-7551-4B11-ADB9-10CD813EA52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2FB4C07-FC63-46B6-A3DB-E27FD77D978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34FEF75-1E4E-47D6-858D-803A8EA60AA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71F9F2D-158D-4FB4-A962-7C070E4EFAC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D66FD97-6533-462C-BFAC-7639427B172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A0C3BC0-BA30-4D53-A12E-BDB751EFDE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990BDAE-67CF-4617-B0B0-36B1A0C9F9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0E42902-5EC8-4E8C-B47E-C8B50B700A1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2881F4D-33F8-4EDA-BB4D-909B695FCFF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13B731E-BF60-4958-8D93-F94075FFA9F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EEB495E-648B-41BA-842B-C243119CC7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835DB08-0CB8-4D78-9E6B-A890F990D46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13AF698-C183-4339-AA29-7BA3FB637E0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203A83E-00D5-445E-892D-632E3FCC7F4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80E516E-B3E8-4613-97C2-A816ECBCF2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0AFCB8D-E69D-4466-AAA8-90B1B09153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8EFEFBF-BDD4-4BE3-A4D1-4038EE13B58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A1E30F3-4511-435E-8AF2-85BEEE6F1AB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C41DCD1-5AC2-447E-B935-C91EEF51AE0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AAEA86C-596D-40B4-BEE2-6DBC37FE736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13BAD703-5C2B-40E3-8EBB-663E3797B04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42D38F2-74F2-44C7-B240-D2FD65245F6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E756C3E-F345-4F13-9BB3-60312A874D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F8FBF2A-00DA-4699-9DF3-93C2C0C95A9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EB9B744-967B-40D9-B4B1-173F78C83A7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1655D4B-F9A0-474E-A393-030F60C0C5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AF8DF13-886C-4649-A91C-2379532D472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D1BCB39-11B4-4B51-8A64-D5169D263E1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F7660EE-6F20-4E26-802A-41293A8325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14AAA2B-75BB-4F5B-A4A7-FCEDB03A96D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BC85A51-E7C3-4D5A-8AF0-8B14A0DD629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B532C44-CA61-4880-9A2A-FD3E66580E0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8404B75-3792-4129-8C91-8101251ADBD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13D0B52-B602-4394-BC08-510A3EFC3D7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BA33DF7-154F-43B4-9E68-35333DB8C99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B9D615B-ED3D-46AD-A000-A234C65B9EE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025568E-2D5C-4B9C-AA74-652D9D19215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4D256FC-469D-405C-904B-34C555E80A5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21524E6-4F42-4033-AA9D-CCDEF16B1BD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447B2AC-B3D6-4D5B-A7DE-ED19C484C50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0A68B3E-1EDE-4773-9165-0D452772DE4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D9D2744-B270-4023-AF54-8FEB61E0C81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5AAA666-2CDE-4B7E-8E15-C57CEAFA822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646305F-2E13-4860-A313-FF2597B1005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526A9DD-B4EE-4AF7-A010-C4DD112929F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ACDD03D-7C26-45B3-9FE8-CA26FB0AD7F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79836DF-69D6-44C5-AB4E-622F24F98CF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64FB0F1-7E42-4E70-B776-6ECC4B8EDD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ADC199D-5270-4140-994D-31FA46ECE9E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25B0E6B-18B0-4093-B4A1-A69A59A1F63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2E27405-34F1-4FEF-A1E6-518E6688FB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9C3ED1B-F66B-4374-82E0-D74FF5A3C50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B811F0F-1854-43C0-9C69-4273FE5E169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F2DD04B-EC1E-4389-A69E-FDA8E6830BA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BEA0FE81-A8BB-431D-B25A-0F0129C08C2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13F704E-F863-4443-B8D3-890368C3C22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91A56AA-52B6-4BA2-8EC6-3B76EA2F1EE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0121262-BC94-4CC6-A1C5-3D5403D8AEA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8BE93D90-C26D-4462-B8E6-8178ADA0CD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3A8ABBB-4999-4910-BF11-322FA3C2F53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C936D40-6D21-4B61-A911-D1ADF60479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57DCECD-5517-4DA3-BB96-E76208C88B0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AA79CFF-237D-45DF-A39B-D9C1951637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4478A83-0E1B-4B77-823C-B3A9F47695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EC1EE56-E4E4-4B96-BC83-843735142E3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FB61FEB-B6D2-489B-8466-03A20C7EC3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013C318-6BB2-434C-9CFF-0B17E3724A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27FDEFB-9B7E-4BF1-9EEB-7D02999AFAB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55307E8-8724-4FD9-B23A-236A8AC4861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BBD1C26-A228-4FAE-9F2C-26A388C1415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0786B1D-31D1-4238-8894-D88FAB29719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8FAB329-D199-4BEE-BB1F-2A39C2441B8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FBF3AE6-8E1A-4059-875F-1D7B206F36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67049F0-7248-42F6-9CD7-4C963D0A180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6C2D96E-4491-40D8-8BAA-824B324509A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17F4C9C-1F16-4261-8352-6B431644FF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BC754D9-65F1-438C-B49C-3773B8379E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B7DBCC7-E868-456A-BBE3-39109FC2AA7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7EB52DA-3A61-4E3C-BE2F-ADD4D5BCC9A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3BF4AB3-4D32-47B9-B3D6-5D3B9EF7DD9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E637558-C7BA-41F5-9CAA-2A6F4F033E3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E6AAA25-1651-445D-BFC6-B91C08F257A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F884F00-4A98-4279-B1E7-EA35127B211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D1D2F1C-ECE6-4B6F-AA0F-9C17A00C19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41921EF-4AF1-4D36-AFA1-CF67D30224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90A0047-F90C-46B0-985C-C230E00106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ADE4CCD-283A-433D-86C1-504EC37C1CC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5A18127-9FDC-473A-8E81-724F2FA9253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00270E6-74D0-4F74-9567-4C3C017F254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6C08DA4D-D632-4985-BC05-E48F4ABBC8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4E62E2-6F5F-476F-ACF9-E3F220BE87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DD5A71A-C46B-477D-ADFA-C155621EA25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619F9AD-9F1D-466D-B0D9-E599F99ABE3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1E44DE0-EFB9-4FEA-A51C-EAD98D55BF6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D442D55-D3E8-4313-999D-2BFEEE09F24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AD3CFBA-19E3-467B-A2BF-B777E14927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7158F0D-4F36-46FF-8B30-895E63CB6F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1ED8DD7-63AE-4AB8-A986-87366F61E28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0674385-122A-4A74-9585-CC4E8F0A74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011A01D-9EFE-4EB8-A470-884621C778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EF669C6-682B-41CF-9468-901E8E56A7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E9E5F1F-7AE1-480C-89E3-D2CB46EFFF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93313E7-7541-4BD2-A11F-C3BF27891C1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28BAACBB-C738-4DA1-AE99-933DA8489F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5417A00-1382-43DC-94D6-6C29161673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B21D836-6AD5-418D-AF98-205CAAFA025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786DA48-F871-4E4F-986D-35908CB68DC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61D4437-74A4-4DCB-81CD-0A14ECC7DD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261D9B0-00F9-45E6-BB71-48C2DE8E110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5FEBA84-8198-4A9E-B333-4A8726D66C1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50B0EA4-3C66-4710-9856-26F309CE004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89D0D50-EEBC-4AD9-81A4-F307564820F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394542D-8143-49BA-BA47-2882756424D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B80D01E-4407-4DD3-BCD0-D31B19979A5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84AFB9A-6319-452D-B82F-B9472F47483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40CAD5E-4B9D-4A85-BF6C-CA2AB272076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12A4EDA-378A-421D-BB6D-D1A49CF2290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FFD2787-295B-43C7-8E72-661108E09B5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25DB88-C3FB-45E1-B13C-A62AFB3C40C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3CE1823-F5E0-4989-8AC9-0B0163F875D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A8B46A3-DE61-4A62-94F2-C062D28308E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B07B009-9693-47B0-BCDB-A6F080851FCE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08144A1-C723-4B08-96C9-0FA4D28ECDB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F7E40D9-9A09-44AB-AB76-32A8AE94400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A7877F4-B008-48EC-BFEA-B2AA5B130C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E715516-6B62-4FD8-872C-6CD61EFAB0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0383E4D-7AA6-4AA5-BFA1-91D3A68586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8DC642D-062A-454B-88B6-65AFEEE2129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5DC8E3A-CAF9-446F-B28A-E176FBDFB2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BE0D90E-23DA-4AF9-9E7B-9C4E686AAED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99F29C7-82D2-49A0-B5D4-4E68AB6506B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4B1A8FE-BCE3-4BB7-88A5-5DDBD39CBB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2E4F804-65D2-402D-A593-9F5F0AA22A2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66580F9-E744-477F-9FF7-A6BDB199CB8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5967389-7406-4635-B75E-B0391470BDD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76D53CA-4D33-4580-9B52-B6FEAFD4A35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E3F45EA-4AF7-4D9E-8496-9FB60151F58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31B10D6-F944-4DE9-A4AC-43F8A310B9F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76443CE-7741-4C9B-9AF6-5183E6F55E5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9A002EE-8C4B-4796-8B81-9B40CA31B93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22528D8-9D42-47A0-97F4-CEEB24C327D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88DB023-E106-4829-82C2-D2DEA08401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0308C12-6004-4772-A1CE-F7A7DC21263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19CD260-EC62-4A08-8900-4C49D695090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6410B7A-52B3-44FF-A78F-2937BB9D872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DBCBB5C-DEF7-40D8-A345-48CD7BBCF8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0375882-4B62-463E-8930-95C2F83A854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126906F-278B-48FE-9945-F3003978BEE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D110EFE-41B7-41A4-804D-5280FC30E3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3791D94-83D7-4C70-A2AD-88E2D05580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3C67681-96BE-44FD-BC1A-33B3FCFA46D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EFC84D2-27E3-46B7-BA89-32C070143DF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78F0EEBC-1C58-4939-95E5-CD885E37BC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5F445389-881E-4CB9-AAAC-FDBA9C0C77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C85CFA1-30DA-4FD4-BA46-3350E52EDA7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1C3BAB4-09F5-4814-9AE6-2E07EC15BC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77DE419-96BD-489E-A06F-C88B51DD4A2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B806840-EC8C-414B-B585-185B7D6921A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B134AB9-8EFF-40A0-B8F5-0DE8334039E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813AEC9-3F8A-44E9-A8E9-A7D266F3333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3C55F7C-842D-47D5-B249-33DB72ECB84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6DB2D3F-3E47-4E28-B69F-B80C988286A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DB289C5-CD7F-4429-ADBE-CE764982319D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B945FB5-D3A6-46EC-AFD2-D8259E511E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25F2173-DFAD-4D2A-973A-31E2706FF4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951696D-09E2-4645-BAE9-88359B2F2F6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F732E2C-5BF4-40C9-9D38-A0277E50EDF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FB32C1D-E1BD-48E3-BDCE-8F5DE02FFC9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DA3157C-7A58-4D8C-9F45-17188C7CDE7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02EAB58-C232-48FE-B5D0-AE466729EDB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596BF44-F365-450B-B7C8-193E83CB03B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2C8CD36-A073-41F4-872C-302FC02437C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B080D11-D81B-4455-BDEB-D882ED20DF9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7D304634-509D-4353-AF02-E056F0E3349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1F3116C-FDF3-47B3-9D6E-A9E5EB635D98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05DA2739-8B1E-4DF4-9C17-76AED35F1B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A3DDAD0-D320-4165-BB86-3115373A58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C396CC3-0AA2-4D30-8747-DD2336A782F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4C01006-2FC6-4B21-8973-B5D7598135F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F8EEE24-9291-45E1-9D4F-1358F89910A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8BDC581-ED0F-4C26-95EC-DBDE2BB0663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C425751-A549-4855-99EB-C785BD35937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C5A56DD-58F9-4E1F-90B7-E6DC87E03BB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A371D28-6F6F-40AF-A684-53CB19008D8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3CAB5DF-5942-4A4F-B3B2-E5A226AEBE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F166021-EA57-4D02-B2C1-3939D81086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5DA0867-1BBF-490A-9C8A-6B324A2CF58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0776AA5-BD2F-45A0-B1F5-3F43B97A82C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5BEC1E9-F7D6-4A53-9F61-7A960E1FAAB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0A8B671-B2EF-4831-B0BD-626458E30B5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803B63A-147F-4BE7-A502-F2E896D01DE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89034A7-FDE1-405B-AB1F-10B2BC10946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B9B85FC-8DC4-456F-853F-4978FF5F72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6405EE4-47F2-48F4-AD99-6C821D07382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CF4080F-9A12-4224-8CE4-60B6D544EBA7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9A5A493-883B-427C-9B78-CADE44AD05D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C41E924-5E5D-4E16-85B8-BD02A8DDF5D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BF30F40-9A15-4B64-88E2-0DDA578FF85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CC65D4D-6C15-49CF-9574-81D42EE51F3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43F2829-9E3D-417C-836C-ADE81BA9150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B838BCE-B155-42B6-B673-6C0E820F149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16371C4-BE45-461D-BA46-0198794DD04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8C993B3-DBD0-42B7-804E-E27557D918FD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734051B-136D-4392-9A1E-E15EC4A2D3E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53EDFFB-529A-4AD2-A61C-4C2A9788640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0D2E7C5-A9DA-4D6F-B237-EA38C37E254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598709B-7E1A-4029-A841-73743808BDB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47E1FEA-1C34-40B1-842B-0CDA0E01877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8804F79-37EB-421B-B49F-CDEE8139461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2D69B1F-2024-4915-BB43-C2ECE3BEB6E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AD9D9ED-3395-4232-8D8E-56D50A745E1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449F894-C6A4-47C0-974E-8F115A459AC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766C164-47D4-4B6C-B5F2-1071A37717F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8461EC90-9EAF-446C-823B-A47E892E3C7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20CBAEAB-E6A6-4332-BB76-5F94D08F481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E120F11-1F7A-45CA-8A4F-761AFC52F3B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BF8ED8C-0E94-4AEC-B597-F806345B69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96FB2F2-0DFE-4521-92CA-BBE4FCCDD5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6D8BA88-3CB4-4176-9BAD-35DDBCA8B8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A8B6E96-0879-4489-BDC1-D3D6DA8E15C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590EC51-323D-4226-BB14-CE296507F85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C6A5739-337C-4379-AC0A-A6D20049504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47CC6B1-B4CF-4B00-8B50-62FACDA1E80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E43680B-A904-4230-88D3-F53504293B7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2E3E09D-0BEF-4FE2-B7AB-3621290B357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1A98C9C-2BC8-4EEF-8B46-33FEE21CEE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6FD179C-DD00-423B-BB5A-002E3795758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E117C69-2391-47B7-AE2F-A01C8F90DCE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B2F8F59-D88D-4A7D-9407-D39076E81F6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D8ED374C-5AB8-47E4-AD2F-59A5ED1DF24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3320B75-6455-41F9-A960-A8CF82B0D3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501CD91-C560-4F27-9677-DE3189D4A81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AAF6422-E375-4D5C-A0D2-F05DBE9D29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0034D572-B636-47BE-8C71-118F604B14A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63EAAE2-FE63-4E1A-8933-E09E6D7475F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F1C5C42-1504-46A7-AA30-F1394C79CD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61BDD57-A7BA-497B-BB32-9533749FAD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EEA552E-080D-49F3-93C4-CCE27689742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358C9D0-9C54-493E-B483-8EE53D5B376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DE9E846-C26A-46A3-87C1-B9AD70E8000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04A72B2-1807-4067-9DD9-B4883E5E69C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05DF0B9-BC6E-4C77-8B14-4C27F61490CC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356478D-FF63-4EA4-917E-C6A6225903D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F55FAA1-1605-4422-BE50-758E57FB5FC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FFFCC70-E632-432D-BEE3-3878B36AC31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38D1C26-E8A1-4B31-9C11-03A86CCF53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FDFA5C3-D9F1-4435-AA38-7C30138193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EFBE0BD-9C70-43A7-B017-0CCDAE69495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06567DB-8ABC-45B4-97F2-5DFB00CDDF5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F4A8B16-1D0C-4A40-BBA8-6872DB2994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96F4A9B-C6B5-4DDD-BBC1-FD53A42C3E8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CB8C99A-C179-4AEB-8475-FCBD71FBFE1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356B0A0-CA29-4B25-996B-52D100698D5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30DC6B3-095C-4DC9-8E39-47907A19FE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BBCC9EA-5BEC-4D9C-A9A4-EA64C87787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FC62D37-87FE-4AA3-95B9-6A251B98902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4E1CD22-6552-4478-A2B7-19B94B08F6B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FA81509-4272-4A6F-8510-F3C2CBF1BA8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640E206-0E3F-432A-BA77-64CC30E468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DBD6E01-F844-4B39-B011-850967B6C6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57E368E8-B51A-4D5B-BB69-4BB5AEDD4F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531F3AB-6DEE-4077-A225-91798CD307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A0849AC-75AD-451F-9ED9-F5B0CC8FB54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9967A84-FFE8-4FB8-95F9-E47C10A8B61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E113B6C-13CE-4CA8-8916-EB3AD7AC9CA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07A535D-851D-446B-8539-C3B17BBE1F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9C8A7C5-F0E3-4FCE-A61D-35E876463B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E186E22-740A-4BA3-91C8-8FE1D791B8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B2C5766-649B-440C-9866-CFC60041A7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0B62A38-A0FA-4F94-A92B-260CB05F60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D9D1492-4E1C-44BB-B4C2-620F47CA5B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1EDB035-9E9D-4CEF-9F01-A4131E309C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8F8F97E-2627-4FE6-8B08-58641232AEB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928E246-D22C-469F-9C4F-F76A70EAF8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2F9F120-3766-49FD-86CF-82C511331CA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46FB2B9-2D55-4928-B54E-8EC6DACA460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7340D18-73F0-482C-B3CD-EAE44E4F91D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0F75B4F-4EB5-4E66-927D-A188CDD862A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2ECFA7B-52F7-42FF-93D7-51A7295B488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19F881A-FABF-4912-9955-139AF963411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8DBA6C9-5D14-4AF9-8A67-732F72AC8FD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7F42117-6AB6-4625-9381-A1326EA8DC9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F937F6C-EEEE-4443-A26C-FE23EA450D8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2DB956A-79CC-4921-9F41-44A7CD2BE65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E9ABEA5-E6E1-448B-A022-186D2CD7DAF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BD00030-EBA4-46CB-9319-86F15568C73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78B7129-8249-4085-AD01-83FDCE2B96B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ADBF6FB-EBA9-47E2-96EF-BB046A99DBE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1C620E4-835C-435F-B697-9F69FA8CA1F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4B83AA8-F480-431E-B2D7-A3FBF246116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AD7446A-60A4-46D2-823E-81799900D1F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591F119-ABA4-46B6-99DB-91E40126FF1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4938853-0A02-478A-BC4E-F6374985D3E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2947201-E297-4D24-87FF-9542EECD8B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557FCB7-8195-427A-A7FD-7C67001EEA6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B865D53-CCAA-4630-86AD-A64C02FD6C2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0766853-52E5-4D9D-88A0-D09A0A0941D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AEB667F-24FD-4636-851A-58914B46E98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52F9BB3-3ABB-4E02-BBE8-02260309EB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45D3029-2258-4BE8-B8EA-668B52CF56B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C6A2D2A-7B36-42E9-8912-3D8F5174FA6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93B7C1B-B2D7-4C39-A1D2-A031819F3A2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B134B05-F6B1-41C3-97C7-941E362E623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F94D7D8-7D36-4544-A176-81CC9A87662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9FD08F5-BCD8-4148-A081-788223A69CF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74B74D3-30A7-4987-8950-AD87F453F1A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4E548E7-312B-4243-8201-E068F7842B8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AB832A2-F983-448E-B0FA-EAF5641B608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BA16CD0-86EA-4E2B-A736-C40FDA90E3F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44ADE35-79E8-48B4-8641-2E6C09E6C21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C6DD6EC-3763-4BF8-8943-A411DEBAB54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50ECED7-E957-4D06-9F62-A4240E45E4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6AA3EF2-EA7C-45CC-86AB-ECE1ABAC93A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97C0A8B-ECFC-4D9D-8EFD-0EDAF26DD00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88FF019-FA3D-4D03-9E07-A59C2D3249B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2414A4D-D7C0-4FE8-ADFC-DAE4750A5E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E947F67D-A3AF-4EF8-9A3F-5A92FF44177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146ACC4-0E35-4F42-A313-8C7E5C9E91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513C1D9-AFBC-48BE-A2BB-96B0A7B3A9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9F41C63-0646-4429-8BDC-9D14583353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2112CF1-CBCB-451D-A51E-A270AC28D5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04624C5-1FC2-4A08-A73B-38B47C2459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A9643E7-7BDC-4DA0-94BA-301BAC820EF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DFE488B-D10E-421F-BF65-EC53EB8843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2DD95CE-B438-46BE-B34B-B027479164E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C639C05-996B-43AF-A1CF-5F6749CEA2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F38411C-D0FB-4595-8D3B-FE86F733C3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9AF3BEC-56A0-4536-A43C-E0D8011C006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1B133A7-8D30-4E8D-8356-F60328087D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DFD24A9-040D-48EE-A4D3-68DA2DA46D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F211758-E9B0-46FF-AB6B-B9068EE19F5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0AE6B2C-A353-416E-A4EB-FC2C30A245B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308FDD3-320F-4463-9B00-64E9EC23DEE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7DE0417-5F58-4E9E-BA22-712286A01C2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76E34FB-5143-4576-B87E-E0864689CC3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FF7B4A9-DF0B-4B06-99BE-20080F56A4E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8528B2E-3641-4697-A074-3BD1E7D2BDC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1FA2D53-B4B3-46E0-8C87-723122E3FC0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E9A1ECF-A5E8-46CB-A110-CF518A1950F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5D627C2-EC47-43DD-8DAE-59B76275289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0A21E48-DB00-4F7F-8730-A21404E8DE5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CDDB86A-5114-4FA5-A5B4-5D3547BA166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A73D081-5583-43F6-AF81-2173859EFBD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E247BCC-2BD5-4BEA-B6D3-DCE6F70F6D8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DC32930-97B1-4E83-8FB0-66B86A8CD0F5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FDD3BD8-BD36-43DE-A0B8-8EB3417C86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718F8F0-C40C-49FB-9DFB-088686DB4C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7080211-A1F0-490D-852F-01AD48C8A09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110A11F-FB2A-41E6-8828-1D12BC51E8D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91B3BA2-FA91-4E1F-8A40-85D328C876E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254DCAA-2C29-4AD9-8D38-9E5EDC35FB9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940FE5A-1B45-4C20-8A16-68D7EA9C1FF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C517F94-33E1-4EE6-A4B0-AABDCFA6ACF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B5769A3-0411-40C8-B38E-10EFC5C7F26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1744D42-BB0F-41B2-9366-B668B30C52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41C9D9C-1F83-4235-968B-210568F27A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3B1B108-393A-49C5-9845-794CA13F6E6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2712229-0197-40C6-8220-7E913D146CF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DAB35DA-805D-4BE4-8F53-89A46126FF1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67839F0-6EE3-4D00-8566-3AC6B97279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DEDFCFC-2ADA-4EC3-9C73-4448ED5256D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5950045-1D18-48A2-95A0-4078D08D588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5FD0401-E6C7-4C19-8F4B-5C05F55784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06E0478-5502-4C3B-B39E-F2990C89730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895F0AA-7321-4722-A40D-9EE5EEE341F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A2E202E-1A55-4F6F-B85B-E43F4114E36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11FF7EB-05F5-4501-8A90-BF6D4D717AF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DBF52A53-BC8B-4C16-82BD-DEFA5A1A0C2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B7BA320-DDE8-4EB5-8BC6-9F3603E0E0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B072666-FBEB-48E7-B963-046C703CC46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D0D6F660-F5B7-40F4-9F47-527AC1160D4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7A508B0-A175-437C-A5BF-55B8353CA6E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DDAB2D5-27D6-4644-8E9A-BE49F09253D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7D2CE6D-76C1-4548-ACBE-7165D7F5CE5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2182672-86DF-4BDE-8FDC-758C4EE6B8B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4FBFC1E-C10C-41CA-AD3D-D1DCF481A97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2475AC7-60B9-4D51-8D62-5C712A410A4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2AE7C0B-C264-4475-BA5E-35F41149AEF8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B681825-F6C3-45B5-8197-7083B99592F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5D05A63-3B49-43A1-B7DA-3AC8FB95BA7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B331792-8899-4567-A0BE-253C004AD23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2DD5A08-D3EF-4D24-962D-035FFC7D528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22EBD9E-8CF1-4B5D-856D-41D3400D0FB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0F98D20-7DA6-41D2-9F06-D2D5B59EFF2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8D55864-1FB5-440A-B6E6-986F0083D13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4D9BCD7-339F-4BA0-A613-DD59321E72E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A6E0C28-6716-4A71-9D4F-C9CBCADF38C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D7C4558-0EAA-4979-B943-4246B9641BD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1D04547-C873-4EFB-B353-2F93978AC1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E24B8A5-BCD7-44E4-837D-1509C6755C6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232DFE9-C755-4A87-ADE6-F00007AB3D7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B65D852-90FE-4860-B49D-8208E69E609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4D20A6E-EFE7-43CE-8CE2-1926E95F574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A661C1D-17DC-4391-B43B-44A457ED91B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30DB0D6-3108-411D-A7C0-74462DF3814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1BF0AF4-B3DF-4F57-9C5B-B19043D8EFB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BDD284B-BC6E-4DA4-8F08-0F157B37502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EAF2639-58C1-44F1-A047-F2541D457F0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874D10F-1987-46BD-BC75-DB80189C292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0FF6578-E833-4ECD-B31B-03EBD0E4C06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9D051D1-44F4-4B62-BB49-9F9B867523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2136D3B-C191-413C-ADA5-51191D2BDE66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2E9D018-8A7E-4CEB-A456-8811BB342D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06D5BF2-8A22-4566-BC5E-9BD082847DE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F824B79-67C5-42A2-B5FE-8F06A42972E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F62185B-2604-483C-B665-CD1649738B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4DD556D-215E-4DCB-B056-C50FCB7665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CD3E153-6F2C-44A8-A780-8757C3E5D4F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C434D4D-D0F6-4D99-B1D4-F8BADA2FFCA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81784F6-5620-4892-8926-BF070CCD02B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4B6F7E5-D5F5-43FA-858A-A68F3B5061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D0508EC-6AE5-4154-B4A3-66022875374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A5109A6-5B68-4BE8-8C85-7F24A8EA53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193AB9F-8C02-4525-B593-5802F30E786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6E02213-69DC-48D2-9519-3849003F0EA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25AF09F-4229-465E-9CC5-7F97E81671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0E0118B-5878-45EF-9ED2-A22F856E6C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9FF986C-608F-4130-BD66-7E4D2DAE4AF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CE87259-FFC6-4B0A-B94E-9295A04E510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EA2471D-CF60-4B2B-81D6-975FA0589F3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33C78EB-5851-4DC7-AC4C-F186F152CFF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F1618A2-EB12-4E5D-B92A-E22AE045098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FE05DF8-07E6-47A4-B26A-897711B4812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D049857-37CE-4230-BBA6-40F95857F7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2149709-38ED-404E-B867-9FF8ECCE45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A456078-C801-489E-9046-A5FA0B0E324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5D6E48C-42FC-42FE-86D3-E5D4A8BE893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BD33B84-5EC2-40BC-9A15-20D2B474434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F58B108-7D4D-4ED7-A089-AC3280F8F91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297C461-23FF-4E91-B6FC-927FFA6CA5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DBC05D4-79A7-4D9D-A3A8-673B833EFF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FD419AC-3150-439C-A789-FEF5CF94EEE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793D24-1701-4115-BFD7-FD45BB5F7A5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CD42C40-5DE9-4AA3-AD68-7207C3F9882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72A836C-9C20-4E34-8925-C499B93B2D0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D2EC430-A58B-4E65-B9DF-6C50A5EEAA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DBC9AF3-26C7-4076-8545-F7573EB210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93FB827-68D7-4087-9E89-6EDA94921B5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27FED83-5632-4B46-8AAA-94B6F7F247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315A2A1-2474-4ED2-858D-AC99E20ACD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1E5793E-83F1-4BF3-BB29-CC374523FA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96AE8F8-0B90-40BD-B101-2D3442A57D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E27C6D9-2C87-427C-92B2-53696516958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B17BFA4-14AF-4C8C-926C-50E27D8208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DF57C3CA-D3FF-4889-A0F7-2CE0AB30834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B10C68B-7F23-4580-A6D1-F31A6938788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7724CD6-B3D9-4AFD-9187-771AB97AF95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A2E9A5C-6F0C-41CB-8A6D-6CF3F659FDD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9B9FB1B-A112-47FC-95C3-3106A00E416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ADD63F4-93A7-462C-BA4D-4658578E819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500B5A0-917F-4D98-81DA-78A00E42CE7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A189401-461F-4932-B6BA-C70CE4A88E2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93B354C-D998-4705-8B75-BC7A1AE4081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CEC97DF-84D5-4AB4-963B-1F635A8C848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A914401-4F4B-4FC6-A486-56A25940A48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7494DC4-C324-4629-949A-B76B2DABADC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161AED3-16DB-4B31-8B0F-9CC17FB3DDB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FA9E970-C78F-4983-9762-82C0F8A0503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CA9C89E-7742-4EC3-BF3F-2B04AAF0C21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FD717E2-644C-433C-9777-39D45F5271D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B6AB186-996E-410F-9EAB-9E9748C8D3E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978BAA77-523B-409A-9CFC-BCAF3382034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C314114-A272-4907-8952-6B33FA8E4B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47B3E75-FA95-4BF0-B9E8-B3096984012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432286B-C5A7-46BF-A4FD-40C186F962C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A2098C3-66A2-43BF-903E-B7EED1A4A59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6E0469F-106B-44E3-99F4-B881CA2DBF4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9B57A305-73AB-4FF7-ACF5-B0A05E8CF63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6D9EBC3-ABC0-4693-AD50-560D92CE81C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1F27B0D-A299-4261-A85B-A3A903D0303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E804FC4-1374-4F12-9331-98A7E845470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5EE6C4-8B09-4920-962A-1B362E72E9E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9B32BD2-3E95-4E63-A103-D687C2C28FC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FA71F7B-3EA1-4AC1-8276-3C16761C14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0EF7161-B28E-4070-B6CC-45FE6A26C87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9371D4B-3935-4DA6-8D42-ECAAC94E4F8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19429EC-BFCE-4708-A24C-C50BE62DB6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29CAF61-A68B-4FDA-80A9-B6842C7A89F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58CA837-163B-4846-AE0A-8D2ED4C7BA9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F08FE20-4DC1-4844-8BC1-FEB5F3F08B8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1BF52FD-8072-423D-B71B-594248D216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F946FB6-A2BC-4BE4-98D0-D2D6EC6C783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2634DFE-8C36-4159-AC63-33EEC6FA53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F2F3773-68B5-4C3B-93D9-4582AFA6138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809AB68-2AE4-4A54-843A-B49931C797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495B377C-00B6-433E-A26D-FACDED74BA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FC1CFFC-59F1-4C4B-AED2-B65C8D397F8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D2DDDA2-3A03-4CF7-9780-722FF12A300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CA15141-34F6-4C9A-B4B6-11806C6A0A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1877543-5D04-4AB2-8663-5079B079990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1FE09561-FC3C-4A0A-ADEC-9985EEE993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5249B55-CE62-41FC-98CF-F772C609A5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0FF7886-6762-44EB-99EE-08B000F1CEB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5CA7CA6-A010-494C-B71F-2A70745D26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7F82E8F-90E8-44F1-8AFB-ED22FD990CA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A99CEBB-5729-4CD9-897D-E8F64DAF55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FD82A6E-2FDA-4846-847A-0F3221C8F2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5428B2F-6121-4F53-8CA7-B0F11FA4B41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3C65560-F0A7-4A65-AA80-753F04BF4A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0B81A433-5CA5-4827-8A9E-A61177BA989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CCF03C3-03BB-4078-A658-763BC2E982D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E10A284-4D16-485B-8948-79E7C3B5D17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EB79D58-0D40-47AC-AD60-7197AA80BDC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0761236-CEF3-4456-BF1D-A67B049936B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F25C168-392B-4F2D-A1AA-3FF1CAAAF12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1031450-6D31-4EAC-A8D2-73EF786828C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6A9B2D1-47AB-4C90-AC8C-08B985A5A01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6D2BAC8-A6FB-4933-AD13-43DE669FB9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D151DCE-B516-45ED-ABB3-26A0ECF76FF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CEA5226F-A839-4D37-A97B-7CF19501636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27E3B64-5F1B-45D2-AC21-9B073C6E829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9C834D4-EB66-425A-9A7C-0ECB45C394F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F91F6A2-C644-4BD0-A230-DBF826B2370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C2125404-FE8A-45B7-BFB5-8F0B402EE44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6511932-B2D1-42FB-B268-84FAA8E08E6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61DA01F-60B2-4D47-8CBC-0BC71F6607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6B7234F-B927-4EDE-AF64-20FAA92E8F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93036BD-2D4F-4A3F-B18F-0D31400E3E6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A10A1F7-A56B-4683-977C-D0A658D8456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EB4A799-0041-4000-82A8-0A96EBB559A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4605A82-4889-4693-BA22-6977DA8E81E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4A0EC2F-771C-4711-B282-CF557D3FA65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C07CC3E-FF08-45FA-9CBC-85790EBD370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DFF9197-035B-4F9C-B9BE-BA1646C69D4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F4664AC-424E-44A6-836C-6AD8CFE688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9D1C3B7-0513-4263-B03D-7AF8201154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D2A54C9-4AC8-437C-935A-50BF14E03B1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55597F3-694D-49E4-ABB7-16EF32ADCD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6DA8406-CDBD-4481-B95B-3E41AD4D43E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77BFDEB-00EA-4E6C-8F4E-DAF6B4BFC7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5E4FFFC-3E35-4177-AF47-6246D6F177E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C7F5D95-39CE-4E3D-819C-5670AEE8CD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2233091-7902-4F7D-92E8-52DE223694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5EEAAA5-9CB5-43AE-98A0-29231CC5506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02E35AE-4BEF-4C36-A915-C0FAB2187CC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B7755A0-E348-4994-BF5A-802664C6A1F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E8CBBDC-7618-49DA-8507-59B4F64C17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FB0D20F-DB52-4494-9B30-104BA1BCDD7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655B5450-9ACC-44ED-BE4D-1C96092BF7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6766C28-A70A-4335-8A1E-35860D37811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807D80C-E4B0-425E-A341-CEDF6A2AB85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B4EBF7B-E091-45DE-A684-E558120633F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D74E25A-269C-48DD-8535-3B7A9F158DD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6D99056-51D4-407F-AEEF-CE2A8EAB455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E4385B8-718B-4ADD-9386-1ABC518572C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047301-F56D-4AB7-A3AC-3D3022DFF60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64AF93D-9CB5-4027-92C7-6EF8817CC40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A1055C3-B10C-48EF-8AF1-AAD95AA183A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9916848-7042-42ED-9D1B-42A2A22335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67CD96E-2FF7-46CE-BB7F-EB907D131AC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49FC0CC-FBED-45AC-B013-57BE378FB51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9EEC95C-E699-4D91-8917-93400046A07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3299076-15C2-4F5D-8958-3BE639EEE93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D24CB7F-44C5-48E7-92AD-BE9C358D7D0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7532B16-0B02-4E21-9011-744A2935F8A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0C3A7BD-A9A0-4DEF-8E37-5FD74A30EBE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C997C43-0949-4BB1-B457-4783A94AB3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AC61D55-12EF-4EE9-9115-5B7799F17F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5CE7AF09-C915-4345-9316-8F20D9E321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E5FFA57-EB62-4E6B-B16E-CB1321DC13B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3FC7093-11DD-426E-9AD3-7048C504404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FEC9509-210A-4B6E-BF78-F822CCD136F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D828F71-4AD6-480A-AAE4-4A63C67E746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749FC08-2111-4511-8C9F-AFCF759C34D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40CC540-C05C-4B21-A3EC-738F8DC4933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EC94686-7B64-44B0-B861-EE8F45B1A0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D2C255D-D0A1-42B8-849B-1E9C8889976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48C6985-932D-482C-8C39-7B449A8282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2F4A182-F255-4DCE-B88C-6DC8EAF2C1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9786C6B-6159-4601-AFA0-824B5BDE9C9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2DBDA94-F966-4702-9597-AAC756E9EE0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FAD2EC2-F5C7-4309-B4CF-F1D23375E7D8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CF8984E-1D45-4A0E-923A-9F17F02517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373B66E-EB20-4793-B8BA-9C4FE858772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A58DD9E-9D99-49E1-A525-9B4F6C873DE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CE860BD-4CC2-4964-8EA5-ED80CCD6B3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C9A72BF-BEF3-4AA3-B887-4C452EC482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1F5B355-1E15-443F-A71F-EBF6C16D0EC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1423CDF-3DFC-4C92-AA3F-98F4A9F1701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ADD0E3C-87AA-4D54-B186-AEABF3D8526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33EB5D9-CAAC-42F3-8517-53DFF4FE2DD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04CD486-6A29-4E08-8834-FEC702A5769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7AE34AF-F39D-42E0-9C69-772EA5DF09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107A7C4-2FE4-4513-8D49-EC250BBC62E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8D14635-9A83-4F92-AF14-A32A7C3D698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5D873F8-B347-4589-931B-0643D749E9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AD1A5C2-C823-4B28-9A29-73188389E2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D2C2D6FD-D23B-4F6D-903B-1EBCD16FB8A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2FAFBAC-B687-416E-8E90-32E26E3B5CF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3BC693A-F21E-45E0-8D62-F788509CEDE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D0D59C5-1375-4767-872D-E89DB57E944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CE02FBF-49AF-41C9-8693-DC165C78318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5E80145-D9F5-4F5F-AFE3-668ED9E275B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2D62F8B6-4B6F-42F1-BD13-9D0AE86B90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E7AE4B7-ADCE-41B3-8F78-3522123D9E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7D72645-E24A-4AB0-AD2D-F806CF390BC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B014AE5-6681-4B8D-8013-F6A791DE054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68B29BA-72E3-47B3-A5D8-B6C7E84048F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9ABEB10-884D-407A-B804-2000CE3B432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2D7E95D-C599-40DF-BFA9-81398CF3B4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2E25D2A-EFB7-4739-BBA4-190D2D71C9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8ADA143-59BE-4254-AFBB-DDC157E29EB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CC195C9-BEEA-45FD-81F5-823EFC6686B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93E6AFF-4B56-4A84-8BC3-06934DA15FC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AAEB13A-A6AE-4964-A120-A5D34CFDEFE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A402EA9-437E-47B2-B0F6-477F5F56CF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4BCC9D4-1B50-45A2-A3C4-AC26146191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51D716E-73CD-4363-AD0A-CDD390F4ED1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CAF08DD-D351-4755-A2E1-D8FF2F9CDB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F6CC722F-BB23-4565-9F85-7CAD92B40F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39079C3-0500-4866-8C07-B305095530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B0B7407-26B6-4284-A052-A4F4C991DD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1363B6C-5DEC-462C-9EA5-E5290F8AF22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034B7E8-BCB3-43C4-A89D-2EDABC29ED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E7CADDB-9924-4DAF-A67D-4D93CD3E59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B23C8F2-B5A5-4DA5-B15A-0DA3502984C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D0637B9-7A04-4757-A902-A0DD01466EC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2068B4D-6CE7-4B5C-A955-7935F70A759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83CE0CC-09FE-492D-A507-805F89D271C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7FEBDE9-7330-4B53-8DB2-FBD96475340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9BAD293-6B7B-4BC6-9C8C-52AB0C8D5B1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803ACA8-22A1-4ABE-8C82-F43417D6AE5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36BF7A7-FFAF-4A9F-AB98-1C230B48D3A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903E644-DCF1-4B4F-B4F1-CB521F33450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42BD327-FA89-4613-81EE-5877AD83799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75ADE57-0074-4CDB-BC86-9121B0CB995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123C959-3564-481A-892E-F7E694FC30A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8F60D5A-10C3-42F1-98FD-9DCFAD53079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7D324B7-E362-4F8A-91ED-56562540E51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FAFF141-87B5-4985-B80B-4679058FAB2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1D7EB58-EE0E-47F0-8808-12C88178585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6350A26-D9F6-4512-9936-4B1BB02967D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334997D-ED63-436C-9E74-247A3772EC6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170230C-3094-4633-B448-9C1A7089B6E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B230B5C-1174-4113-BCF9-72A55FCBFC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72D480A-8DF3-4182-8343-82A6AC58496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3A0054C-4D1E-4A8B-A7C9-09C0D07EEDD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10938DA-5DC9-485C-9F1A-AA05FC061BC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94EBA3F-3823-48D9-9C9A-4BAE67BF247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82971DE-20FE-4515-B4BE-B1B465BB71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2C33F49-686D-4315-A08A-BC6B8A8A712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B0F79FE-7AC0-4B8C-A201-AE0C4FA6FBA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B1C00BF-95DF-41D8-AB16-9ABEC1EB29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E2BBEDF-C01E-4921-8D5B-ADAAD3FCD06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EB733EB-6D2F-41F2-AD8A-1A1983A36F1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86CE051-9E43-44A5-BFCC-3842225EF15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0C1084A-6A39-49A1-AB63-9F71CD1D55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DD5A180-8F47-4099-B2BB-4A7F259D723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AA270BD-3CD5-4025-9ACF-8692A752A57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4BE960F-E803-4F50-9650-6846E7B3C36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91FA582-E6C1-4D37-845E-9116EDA52DF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F433116-6A4C-49FF-BBCC-10871C1C4E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5916DF7-F8CE-4C50-AFC1-08F77C11F2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30AF7C1-6F8E-47F5-9E58-4E1C732440E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5C6C6D8-CEFC-4E11-A100-C0A8D290230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8EDBD24-B6F6-45D1-AFF7-D81B36B47C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6C1517F-7EA0-42AE-91A5-234E801A48E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BC6F15D-8B0D-4A2C-A3A1-C806FBB3290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CE4420F-2D3A-4B20-85F0-ED4F3A437A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116DEA2-0A30-4928-BBD4-320FB55939E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27CC944-4FD4-41DD-91DC-F174C1CBB48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BDB71E6-027C-4E3D-BA22-E3A248D5AA9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7F2AE35-5FF9-4779-8BC8-4BA7CB2EC2C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F5B11B6-5536-4C88-BD10-9462982BED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00BECE9-9318-4D72-9A04-2947804C7FF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2A097B5-3A00-4720-A539-77E9CE45D9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84311F2D-42D1-4125-84F5-76EECEE3D52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8CDF106-8267-49CC-B310-5324439CD24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A4F8DD4-5DDF-4C07-8E82-C5C782EA5A3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B026BDE-9AE4-4630-B72F-E1BA9B7AF7A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DE4111D-EA49-463C-986B-E30D3F3DE32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5B08CB4-0ABD-4577-8BBD-A1FEEC1B80D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067CFA97-BA1F-454E-A817-F8814F32EA1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5C15882-C84D-4B49-93F4-94060C4B26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BC1F32A-F3DB-475C-8A79-1A742F802E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BF0C57F-7E4C-4952-B238-5107FCB2DE3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8720728-15D4-47CE-ADB4-8B31898C729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C365231-3061-4355-BD5A-DECD1288F46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0A1EAF6-7064-4675-B618-249312D03CF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EEE0717-B40F-42C7-ABF1-62723302E0B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F9D9884-185D-49BA-B584-00A018E2A99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4A2C4C1-CBF0-4D32-B3F0-10D4CE990D1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D0F2DE0-1F31-4371-BD0D-9706F8B715C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C99837C-B8D0-4E3D-B87B-2AAA84FF32A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9BFADB4-BF3A-4205-A496-CE48B0C9763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C9A7C8E-D1DF-4912-A652-7133C45523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4225F7B-1E37-4E56-B64D-F62F7C9A9E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6546304-E2E5-42A8-BEBD-AFA6E1D365D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2242D9C-0477-4181-9536-EE853C75D4B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7105988-BE44-4C4C-B4EE-15C35FEF169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639C2A7-0CC4-4EE6-A40E-886C2BB268A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AF676C5-81F4-4A82-B30C-80522DA9EEF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CC277A2-3FDF-4672-911E-2D3CE9E8DA5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8D16CAC-C453-4553-912C-B78CE27C1A0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1874F33-85E6-4A6C-80F7-1E18191835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D8F96D0-CF02-4614-9E9F-96B35653F7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B055EB9-8129-4ED1-BC36-DF9A2EA37B5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7424F5A2-54BE-43DA-8155-78A10E5D670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27B65C4-9F23-4EE8-97AF-45F02629460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5FEBC03-8C02-4411-AC8A-90A506180A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B6E135E-E30D-48C7-96A4-03BC47C1EB1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63FEDFE-9D9B-42D7-8170-ED735E63FAE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5AA3DA3-1539-464E-8954-D2CB4C993A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CC5AAE5-D87C-41FE-AE84-735F84B3E94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B22A2D4-4D47-438A-A85D-FFD26B91C3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B59B6274-1D1F-49EB-8BC8-C2E25DFAC1C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210F60F-0786-4344-8C9A-C84E1097EA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D1789F9-1CF7-4633-8A7F-2801B65C886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4F73447-75B2-4AE1-A6FD-FCB8E33B8F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BF216B3-7FD3-40A5-B556-1F3F0CB6B1D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488225C-6F9F-4060-9D6B-6E2ADE194F7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6446F81-0BF0-436C-8FED-731AC5EA296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0DE3474-4121-45B8-8EDC-2386B2EC93D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029D3E3-44FE-41C9-A9FB-068CEE74326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5411F8C-A07A-4066-813C-0CF6B778F03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ADE3854-1882-4EF4-9C62-31287E6DF4F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4C9D9EA-1DF1-40AB-A547-3ADDC8963D2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79C1B47-7018-48DF-BC3C-7C1CE26DAA0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014BA83-0BE9-4675-A425-55C710F5129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737A1A0-92B8-4892-937D-6A1256943FE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A09A753-44F3-46FF-A87B-554BEA9ACA8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600306F-6375-49B4-A95E-4A352F5B0E7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C07092A-5800-4C69-8B86-CED13DFA0F8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3F293D9-E427-4EE0-844E-5E742472C42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D19675C-08DF-4A2F-BEE8-63F6FFF89AE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02B5963-F9E3-42E8-8B91-AA461E848AE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311DFB1-6B44-478D-835E-9DAAFAC6903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C9DD4A1-F9F2-496C-B4C2-0C46F5C01C2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8A5C481-31AA-42D5-B8AE-67895B3C35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608BA61-78B9-4AEB-948F-C0D7B6F8A0B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80919CF-E260-45D7-B41E-ECD61BF44C6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224F874-A57F-4D17-ADE4-A93E7EA364E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FD86B95-89E8-4E77-A247-14537E9AF8C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CAE8F6DA-EC89-4161-AE75-DA7DADF52F3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CE1AA65-462A-499D-A840-FBA9F681944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BFBE839-5DD7-4703-96AA-CD707DBD73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4FFDA3D-2C07-45FB-9153-75928A593B3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0DA3F8E-6FEA-4DA9-ADAF-16A86798264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EC1F6CE-48CF-4C06-B121-18D30DE365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5477ECE-F990-4390-BC89-49C5878A0E8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9DA71B0-DF65-44A6-91C5-2634ADF13C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9628483-6499-41F1-8AE2-1B807C6C5F5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A993ABB-57F0-4F6E-9B55-3980DFA030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0335F03-A609-4F83-9EC4-6C9E2D0613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3B79568-EFF3-4B85-ADF3-FAC29EFBEB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570D8F4-6A8B-460E-AE96-A3C51662AD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2DC861F-AE5E-449B-919E-456324EC4F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A56A146-53EA-4F31-866F-2FC5EC991A69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729824C-AD5A-4E7F-9B10-708151F2C89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E22D826-C203-4589-AD9E-BA1FFF97484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A6218A1-3CE6-480A-A3E2-87D01AF0398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74F1323-7131-444E-92A6-6E9A7BEC3A9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24C11D7-B5CF-484A-8A4A-C744FBF942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E72C775-50D7-4CD3-B716-2560C30AD55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388474F-F56B-4C65-BF83-2A702634ABA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7642308-03AE-46AA-AE07-815FAD05EE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845147D-A386-46A8-AE8F-525632E8AE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B45A1B4-AAD5-49B1-8868-B4A05F288475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B95157A-ACAD-415A-838D-0C43E1B48F2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394539E-A12A-4DAE-BB7E-2809A2DA84D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ECCBF8B-2DA2-4562-A30D-59DD69B6AA7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093DA03-1A7E-42E2-8F83-05F9C5E6B3F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1B356E9-CD06-4718-94AC-E86DB2454B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B302973-B877-4E88-88BE-34E2EC1420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70F0797-4DF0-4B88-A652-184E59F04A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62B942D-CD1E-4D29-A0A9-E548AF7C75A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A3A5C4B-03FF-4700-A88E-0A530813551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15EB264-D466-4FC8-912B-5675EA7EAE0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F5F5465-D95B-4540-9892-676D53F14D3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CFE7C5E-F403-483C-90B7-CD0682FED9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B243967-B13C-455D-9D31-3EC4FAC176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A15C336-D109-4FB7-9319-362E093BBD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68AE1F9-92EF-45F8-ABEE-0122D468B41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5F5F355-FF80-402F-A669-630C03561F3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254FB84-6E87-4E04-8ECF-361666EA4FD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6682363-23BC-4030-B6B2-EACD1D0DDD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554B41A-C8F2-46FD-B912-F288C0A047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FF0B595-419D-4988-8933-261C6CAE865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0C639D70-AF79-49BF-A975-C447F3CC23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FC566F3-6797-4052-A936-4FBCFD46DE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04B3426-8403-4329-8BB4-E3636D0B26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7FE1E07-D7F7-4551-B9C0-5C82033615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69BB0A7-8462-46E1-8226-6AF125B664B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45F54F8-F421-4B23-A4D2-49258AA7F0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770694A-6172-4BC5-B089-89B7297CC9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78FC577-4089-4C47-A856-9DEFB742BCA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19B189E-77F6-433A-B883-EF866221A20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7105999-2B7B-48BE-9D6B-81F9566F16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A259C8F-B250-4131-8739-9F4E61C80A0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83919FA-21A8-49A6-9EFA-1426B3FD749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3607D02-2A8E-4170-9E7F-87FCF64867E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982E2AA-3657-4046-AEFB-AD236214535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8EFA807-752E-4537-97B7-4C4F348B3BF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527E5AB-81C6-4F04-AFC2-2EDB269DC02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249FD16-0226-4B2A-91C6-5D6F3144133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70CB3D0-2558-4154-8DD7-572072F430E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F3AF603-9954-481D-B273-9154823DD10C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567B308-62B0-4E2C-AB65-364BC5F0099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82D7D018-F3E8-4C99-B2DF-D5444129D61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2BFEEC8-4B81-4288-96EE-8AA571F3DDC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01A7605-CD46-4F67-887F-21E53B97E42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F3C5950-C0E9-4E68-ADB7-A0306507E5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1B533D1-1AB5-46B7-BEF7-7F87D7F6DEE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B4A5EDF-1AD1-48CB-A8C0-09A5CB30BDD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ABA2C8F-D064-459C-99BE-094E096C756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F677728-E178-420E-B145-06FEC183A02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D2986F8-8C0E-4224-9704-840DF994AC8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D36AE35-52F7-4B82-89B5-5BB7493E460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A362B32-676E-4E8E-A90A-13690842EC0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EFDD61A-7EB4-4436-9FB8-E94CDD773C3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0333509-8535-45C7-BC2A-49E6FA7992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93C21C7-1E2D-403E-BDF1-44CB12BAE3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16BC226-06FB-4D00-949C-B6ADCB30411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D03E24E-A9FD-4F80-AAEE-A245C30111D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2CA49AD-D11C-4CD1-AD53-BD93B741CA2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6F70CF8-20FC-4C16-BE80-D4827490F2D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4C51270-F457-456C-A467-4001C7E0DE1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2B61A06-FB32-4672-8773-7C030984F41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2F95D86-1469-48B1-9742-AFF32555FFE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ABCDD6C-03CB-4005-BF9B-0A4BDFD3B1C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67A8E21-F09E-453E-ADC9-9E1E55A7A32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2458052-28A5-44B6-9109-670025ABCE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7A1EA8E-12D8-411A-A800-D4CE1A79742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208F2E4-D8A6-44B2-8912-536F4626934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C7FA9BF-FFB6-4FE9-9E09-0342497EFF3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D05799C-5AC4-40AC-9B38-537184D36B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1146093-64BA-4996-BEAA-571EE072CA4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B013C15-08D8-4994-82AD-E9A0912DE70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E77AA14-28DA-482A-8D7D-1FE62D3345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4183965-FD4E-4DBB-B6DA-60BB6063B3F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DAF5A78-5F12-46AD-88FE-C1D36E9BC6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7BE600D-5FFA-4753-85B3-E1CD9641430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DA4CFD4-0F53-427A-9B8F-49E14D36F3D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28B8541-81C9-4A08-9519-069E29340B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88E6329-B736-48E3-BD5B-470D8609FE1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C4758C9-2F5D-4B2B-B470-BA0878DC67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112A79A-4BA6-4C08-876B-2B4154BE3A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87C187F-DA6E-4C59-832D-281BBDE93AD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328891E-DCF1-4D61-B092-D50F29BD499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213DC21-29D7-4CFC-BE5F-2CAC2D8771A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38D036B-1E5F-4743-BDE8-F5CA22BF0D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65CB4D-1F0F-46DF-B832-F802326FFA9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EC1533B-430A-4826-A33C-6C48D4A8B73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C5B9420-B9D3-4DC7-B7E5-BD77FAAFFD9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7CC0AE4-9E5E-49D7-B18B-B03E4622FA2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A4B33CD-CB4F-43D6-8560-D4B899481E5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F9FEB0B-CADD-438B-9B5D-A118E9C90FF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C54E92A-E947-4455-934A-8E88FAB7DB1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3C4644B-2B78-4A49-935E-01420EFF141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8B594E8-AF6A-49BF-8D97-4CC030F9968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CDC2CBE-F749-46F0-B88A-ADF79EA1FF5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D802A07-A609-4FB2-A721-ABA6CF308C0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D862951-EDC8-4DBD-AC97-BFD08D8C5D1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4400C12-B7A0-4453-9F10-26EDFA9C3AC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3646249-5302-4817-807C-AA94E9B73BE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99D987B-EB63-4EDF-A65A-5957689242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89DC2C3-E2E0-4A0E-973F-6EC8783960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E54F11B-5EB3-49BB-93C7-0582BD6A15A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221DAC9-70BA-47D9-AEA2-45C3ABED2F6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E502050-1617-4BE9-BC5B-D33E204DBF7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8D2BFD9-2504-44D4-9D65-6109C4E21B3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22CFD81-546F-4FE6-A55F-CF458470A7B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C56A12A-541F-4E64-8770-B6B003DBEA2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AC73563-F809-4300-AB1B-89B0DD1A64A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0BD7951-53E6-4B5C-90F3-3AC140E2160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FAE4758-E43F-484D-8061-E8A7ED3160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542AEB5-FB9C-4DBF-BBBC-020FC2327BF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1E60C38-4330-4CD6-A24A-F327817C4D1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C4899D62-FD8E-4A6E-B27E-68BDACEBF3B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6215464-0EFA-41C1-BBE5-D8251F4682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8AEC1EE-D2B5-4CEE-9ECA-F7E267C62A5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532C9C9-8FA8-4622-98AD-9B587675750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0140DCA-2C6D-4F09-9F78-5A5C9A2106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251BC110-FC0B-44C0-9DDC-57669983D13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A314F6C-DA22-43D6-8B54-7B6298F83B7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6A660CC-7363-479E-8CAC-B2574A1B5F9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E11B056-BA9E-408A-8681-47475AB96BF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41D91CF-DD55-4CBA-A50B-6881A765E8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9EDF3F1-7269-405F-B26D-A8B156A46D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E66F2FE-1D42-434D-A59F-229BDC6DDB4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F9E7BF8-60E5-44BD-8E9A-A723D2A3FA2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85A6157-0F68-4651-930E-A7FA9F30390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BAD156B-4F15-41CA-AA48-77B2350E5CB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81728DE-0601-4D02-BF7F-D58CCCE454A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1B3C457-60E8-47A1-867D-379661ADAE1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F15622E-B5A7-48FF-AA60-D988E224755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C7B64C48-8449-4393-8259-FB599BE6CFE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C52EA59-89A0-4CEA-988B-16C0F76B158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7AB4DC5-9FE3-43E5-AF5C-D8018FE1271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17B9365-B613-48F6-BDEB-676ADB9315B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4940FE5-F81C-4C6C-B875-7DE4323CCF4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2254D1E-53CF-4103-87D5-7BC6AB28EE0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F8D99AA-C744-42D4-8F44-779505773CB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957C2FD-2929-4DDF-88A4-BD034F2D90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A3C63BF-9849-4061-9D5A-6BC216F6068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37AF578-C3FA-4ED9-A811-2CFCBB8BE2F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DC1E3D8-35E7-4421-8509-5E351478BB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C4736A3-1557-4E6D-9BB2-5E27F733DE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AA05D0A-E84F-4687-A70B-E9CB713914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9A98852-4A96-4C18-9706-2D6B28E4FA5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5EB77F7-93E2-4DA1-9C5A-C0736A632CC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F22D33C-9425-4A0E-8E8B-44A114309D0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1C7EC15-1A6C-4F30-A451-8B28904EEDC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1CFD65D-1DA8-4FB6-B5FC-B9412210548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08830764-ED33-47BD-8595-E6545578724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4012E0C-D0B3-49E0-9EAE-83D26A12D01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0C93DA1-1C5D-4ABB-BFA6-9FCEB57E535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0ED3242-C940-4C1A-95CF-EA0E9BC9B76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901B286-343D-4848-A01C-203DF54FFE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63BAE93-A92D-414B-ACEA-68B5EEF094A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7435299-5ED3-423B-8921-A23983E4D3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79DA3E2-F4A7-4494-A696-A6D65E3F3D0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BC2D8BF-E16A-4B25-86DF-27626BCD28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4538536-C23A-4482-AB65-1FEBCADAAF5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DB94A58-AD13-4059-BF56-9D0DFB6B87B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C859BC8-1274-454D-B87E-D7DC829D78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BD78BCD-A66C-4DA0-A264-E94FB413A2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CA692D2-1958-4336-BFD5-DC9A3F13DBC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F2AAB4-6FFE-4A4A-B69E-E4446133BF3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6F15A2E-7C6A-472F-91FF-2C5ED06095B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2C8523C-88CB-4E0D-886B-EB80DFF002D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6F5A4D2-D9F2-4868-ABF6-74E354A0225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0E338E3-1B52-47D2-BAF6-75CC56590E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B87FA5B-D3C9-4831-A296-262EEB531AA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A57D4EB-E523-4AA0-BC30-AC000F6F7AB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CE887E9-F0AF-48F6-923A-EEB2836961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F0C4416-E321-4283-A33A-B706B48A27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FA503DA-778B-4203-B426-43F093131CA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4F489FA-32A5-4CD9-BF7D-2D44A11CE71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96750C5-571C-456D-8BED-45E06BB5BE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68BE347-F1D0-4DC2-B498-4C1EED65044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3DCF07E-28F4-4169-84A8-840BC673E42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B5940E3-5291-4F2A-87CC-5ADBFCF2C5E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7A52471-A234-458B-9FDD-38B1DAB225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70F20F2-C996-4A50-9FD8-7660EE13F2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343789E-E191-442B-A0A6-ADBFD736D29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16188DC-FDF8-410C-B727-B545E76057A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253A2BD-A94A-4EE2-9EA3-FDBA1CD11F6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BC70504-8C87-456C-A71F-B8C45199E67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E7D1229-A7EA-4F41-BEB7-46DF6FE23C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A024951-F51F-4D9E-A61B-4B6CA1FB10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8E0B9AA-4E88-405B-8D8B-2DAFCB6C6C8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E9902BB-EFC3-496D-960F-8D55DD756D9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6605B12-0B7A-4B9C-A116-87F3DAE321B2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D56DC44B-8FC5-4B12-A0BB-18A52D90FF9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F491D4A-6EC2-41DB-A595-13DB1D8697D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CB8913F-48D9-4EEF-9920-781C2B3CDC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FF5815B-9039-4D95-AE73-9AF5A26C23D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8E81E44-1B1E-4C84-A951-249EC1FA10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D78E04A-BFA2-458B-A15A-0F3DF63629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19E9C01-F80F-4F74-B2C9-3B01A4AF2E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E72C525-1AC8-4B46-AA35-93597F6CE2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0B8D7F1B-DD5E-41F6-9D32-BE92DB12E14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5410039-37FF-4948-95F6-D30F03862E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B6AF5FE-A033-44BC-94C6-5DF51EEC7F2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6B05508-99A4-4E47-BC65-67D65AC0608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BA1BB24-935C-4F90-BCE0-C021AC7CCB9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E4A9E14-52B9-4D01-B226-65670E8B546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8742C51-918A-4B0C-9B7E-61E22FC370F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6AC8E4E-6236-4992-AD57-63900C560DA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B6CB9F3-18F5-44C2-986B-58AAB7E4D75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646B07A-40B2-4839-B635-EBA64B9A3D3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3A2A380-9052-4F17-B322-DC81A89AABC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8CE449B-1A4D-4B05-AFD1-7C0E9E303B1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E9C2CFB-8FA5-4012-AE44-8C0B7C13788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0B1C40B-81D4-4B67-A2EE-DE163D282BA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60D8EA0-8A66-4924-B0C2-84135C0B997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8DFB564-687A-4FD7-952F-020DBF275AB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290B6FE-D28D-4A0D-8165-7AFD9E6E696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DDF35C5-E9D3-494C-8053-A221D0F9400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8A97C0CC-0E0C-46AC-A388-641E2978E9D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2DF4632-0394-4F58-BB56-4B9576AEB62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BEFB598-DBE5-4B6C-AA9F-23388584DB7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50562FB-2E38-4AEB-8F11-DA38C3B089C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6759180-1F3F-49CF-8EC9-102BBB2F7B3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A8B2F027-EE7F-418B-8CC4-E080A736C91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9231E69-82D1-4C60-9FCE-14AB4F50111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CDDA914-6E22-41B5-9191-C394A1FD6C7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026F01C-075E-48AF-8618-20B0320DF12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03DC819-A629-4E25-B39B-DC7C723832E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56E8D90-9C3E-41C7-9921-594AA7712F7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E918542-9471-49B3-9828-38EE9A05707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7E0ADC8-2D6B-489D-884F-AC41D8B057D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4A69BBE-CD65-483B-B210-1E38B6E0CB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BE62D7A-C51B-4ACB-91B8-C883DB6A41B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EB8912D-6FED-4644-A65A-A8E39CBB3F3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699CCEA-C6B0-4FBC-8B88-91A965F47C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9920802-2A4B-4D4B-B458-1F3E9E0301D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03663AC-A2E0-419D-8902-3960345A176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2F9EAD1-327B-426B-A6B3-81C716033A4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CA08956-0211-4E30-B0CD-3FCB23221F7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CD99B45-0854-4964-833C-3C4FDAD122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CD340F9-B6E8-460B-A9BF-5D5172BB6E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1DCC74D-C26D-477B-8DF5-C4EF237AC6E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5ABEC50-FDAF-4062-89DD-585D25269C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E950D4C-6B35-4073-BCD6-9163CF7DBF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3BF17BE-3096-40FF-823E-9C629FDD735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8794F98-A913-43E3-96C9-39E75D4AF8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8F71BB3-A6DB-4E66-91FC-F2E57EF959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86277FA-184F-4D37-B1FF-61A731AAF5A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326E202-1BEC-42F4-9C54-B3C803DCDC2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8A05704-997D-44B1-9FDF-0FF7AB738F9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BFAA2A3-DE9C-4586-813D-2587350004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5C791E9-9176-4BC2-A243-9841115529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4BF3062-5355-47B2-8E88-4FF76AFA6A02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8CFE854-6D9D-43D0-8BEB-033477E0E2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2EF2A1D-2211-49E2-B9DE-F3E7EB61C4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DAB6BB0-B9F6-4A48-97F0-B4D67FE5FF5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D5BC866-820D-4F9B-A4AA-4A19FDDCB43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16A323B-415F-45B3-AC29-634BD20AF6E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D3331016-46B8-4219-B45C-300E862C41D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3E8F33E-D46D-4CAE-84A5-03CE6DEC484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09924D5-DDC3-467E-AEE5-E7306FD60B6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74DAFA9-F07E-46D9-AD2E-F41BE4F98C6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523CE9A-E194-4F7C-A936-594CD67B7A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A6F2186-7C55-4EE9-988C-8751ABB0A46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C743113-3426-4838-A35F-E89BCBCC9BE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C4B503D-3228-4D0D-837E-62CCC4C6A09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937C8284-1332-443B-A864-9979A8F2AB0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4A3A38B-7783-41C0-89DE-EF0C7D5221A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196CFDA-4E68-4B66-BCF3-28636A14E47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48BDDC3-65A4-49D8-974A-2F0283C9C05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5047658-4AD7-4DA8-A846-649A0F539CD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C79BD2E2-8EAE-47C7-9279-37856B6E95F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F03D6EE-26D7-4FC1-97F6-AF487D86D18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BD5BF00-F2FA-48DD-9ED5-14DC4F9962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2017808-B151-4A36-B1C6-8B2047FA19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5F732FF-D8EF-47BF-8D93-58D55770621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0ED184B-C86E-45AA-A584-0C6F1114F0D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C7D73EC-F365-4265-BCA3-2F74F331DB6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EF4FABC-7016-4906-AD72-48882AD6D85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E158827-6E4B-41A7-B01B-190F522A31B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0447F8E-7C75-403E-884B-17E0D009618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4EAE961-9D32-4F2B-9164-14A24985B2E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DA30014-4721-4C3D-A3C9-D0C892E70C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E6C4E56-1D60-4A83-BAE4-CCD1EB0BFD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77F0A007-C0DC-4363-8CFF-5A830EAE129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636AC77-C077-43B6-99F1-FC4A3F80AAD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7FF9006-18B1-4786-89A4-E8C96A1E406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9947629D-4D9C-416B-9FD9-188FFCDA44E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D6CF97A-0DE8-49AB-B3D6-2C0AB310893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FB748A0-1FCF-417F-BE3E-EB13E7CA53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607E9D8-8B0B-45FB-9C30-D6F8A12C68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F9D773E-7F22-4AC3-8642-6C123CDAF77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82D50E1-A4C5-4883-B19B-0C25F14C4DC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A700ABE-33CB-4E04-9A2E-875AC9194E2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27709FB-15B8-4B1F-95C5-6027A455846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85B725F-80A4-4812-B0A7-6BEED3EC5F9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CCD07B3-1268-464E-AEBD-A42EA256AD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0BE3342-4CB7-4B84-82CE-AA3F9DAE928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4C51776-2A53-49AB-B219-49CB0303B80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F7CBC08A-A9C6-465E-B40D-D3A2A721271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4B2C196-ED54-4DDE-A79E-3B5A1D64BE6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D1EC071-3AA1-4AFE-B032-47CAFC26BE2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E1CE6A3-37E8-4EDC-8CE9-F7087668CE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03E79BF-E464-413F-8571-1F22DCE8CDE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90C520C-1497-4DAA-AF1D-4908E56AD88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12BC4F1-03AB-4409-A426-5F2375041CA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B0B8975-7D6E-4F82-9C41-D2FF70CE366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C8AEBAB-BA22-4CAF-BE5D-66DB9DB28C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551457D-2A29-4E39-834E-DAD9E94A614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DA9993F-E04C-4308-A98D-3AB927093A6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5141A76-5A4F-4C0D-BBFF-95BD459D78F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0246EB1-88A9-4C16-9116-986CAD4B40A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66BD5C5-4E51-47FE-935C-3728968D431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64671EC-D881-43FB-A9C1-57F54A903B0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DD4EF52-60AF-4DDD-8159-454127A5E85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7E0F5A7-6D5A-4566-9937-23554B4DC0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5DF802B-1A14-4111-94C2-D31AD84B7F0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91089B5-BB46-4A69-9D92-C4822466EEF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FC45074-8BC1-4867-9235-EBD94D13A5E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82E916-2442-486F-ACF4-1AC6ACD7DDF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D01BFD3-3EB1-42E9-91BF-2B0F632010D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453CB1B-C583-46A9-960A-A6B1A74C552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725B690A-629B-4F95-91F8-4AD98938A16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58C5DA9-9D92-4E82-9003-89C7DE605DD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DD07F5F-F385-4DEC-8333-7506E30670E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192EE02-14CB-4887-8F0C-1DECC588EA6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A5E07CC-D174-4B97-885E-8165D35731D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4BD1401-75D4-49FB-9DAC-EAC9D9AFA0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7C138E4-4EB6-4E1C-8522-6F72671561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DF1C613-6DF7-47BB-B89A-DC7D50A03DC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DF25A19-52C3-4ECB-9598-81B943A817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2401518-76C8-4AEC-903F-67DA9574D7D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4AAC2BB-E1BB-4FA1-97D9-B75F499605A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039AC43-22D4-4C19-8F78-908A723CB8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A07B358-4CBE-45BD-8C3B-AECDD3C98C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642658C-6645-4F25-9C8B-5B45D67FC90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2DA5945-2255-4894-8295-4B1A417B857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25BE8424-E482-452F-84DA-212C4882AC5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0685D59-B9F2-4455-93C6-9646A69D531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806CA47-1C52-43B7-84EF-9280F8F46D7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CAEA2A1D-CE84-4D57-BC7C-290C323BFA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1863DDA-4E35-4536-99B0-8DED569F6C7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AEC21FE-3D2D-4205-80A0-3012285A282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70C233C-11A4-425E-B66A-3E060C9722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654BD53-362F-4332-964C-801EA53F67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1169FCCE-1648-4481-8556-C6799D8A214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EF32D04-B38C-4F70-BD29-39A4967F5C3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9375BEA-C5BC-4A13-AF1C-15DE400908D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532D70A-7C2D-454D-925F-0BDB4103C1C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A56B235-7F67-47B7-BE5F-83C5DD6424E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D41D69E-9ABC-42DC-9083-08DAF2686AD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10155F9-11AD-495E-B571-D19CD699A8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D1398A9-3366-4ED7-AEB1-8CAB23285A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17D62DF-5BD3-4D49-9FAC-53BCACCC4B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E596170-5CCC-4078-854C-4DFA9709F1A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FBAF5A3-0F90-4A87-9089-BBF795AE56B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4C24068-8CBA-409E-8544-AAA95A43B01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1AAACF8-B9CE-405F-8DBE-65741F5846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7FDCC3C-3186-4BA2-AC6C-E3CA6D6749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0D7944A-9C7C-4CFD-8739-BA83B9BA8BC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327C851-0578-4731-A1FA-662BFB609E2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DFAA8CC-CBD3-4BBD-B1AD-25FCEC6AA4D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A00E8F6-EF96-4254-AEAE-880B6A3E91E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4D73116-ED52-4069-9FCF-7EA1D5D69F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E226D3A-C400-4436-9E7E-A307778A8B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5071318-63AC-4ACD-9BF7-113CBA7520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CC9F402-17A3-4FE3-83DB-B68F6E74B3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62D279C-8EE7-4AFD-92AB-C79E7C141E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6FCFE4B-EC91-49A9-A751-AF5C45D3C7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2A87126-8FCC-4A81-976A-F591E0D265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0D7C89B-27A6-4458-846E-848AB05C398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7C44974-8B75-4F35-ABE4-84906AA748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894BF1C-D4D6-4E97-80D1-B9E5D63D851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0329411-E9D7-4FAF-9056-8C64C05BC62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246B5BC-4667-46C8-805A-A510AC1F33D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4E7E74F-FCE9-4C74-99F3-1C3684E18BB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22DDC3CE-A9E7-4060-894C-305DEE674EB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E5BAF30-6544-4727-85B4-7E6221CD092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6DA533F-BF78-4781-A470-D9662B35C3E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15D532E-7FD2-4528-813E-738AC29D6F4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93D15B0-03EB-4BD6-974D-9C7FEFFF76F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29CFFA7-F207-4DB2-BA50-3FEFFA20B19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C044299-1335-4C79-B2AA-34C8469223E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42C0FE5-C29A-4357-88A7-92C15DF4738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A533A12-903B-43DC-9613-42B27BD4EAC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F23F36C-39F6-4C2C-B811-D2442F3C636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06F433A-606D-4B49-ADF4-C96207A2DD8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D253576-A7C1-4903-8308-98F2972320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24803C4-A508-472A-80E3-68BF0333D54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1629EE3-72FF-47A4-AF45-2183B009755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E7F410C-B35F-4F35-B4E5-78554C7EA10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95FAE5A-8CD4-4ABF-AB79-E43A6761D31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BC750DF-8B98-4B37-95B4-A029737D334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DAC466-C096-42C6-A93D-40A7A915885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C98CED3-610A-4E71-862F-C9DBF87D58B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67E87AF-209C-4525-B1F1-BD68FAF1C03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5010990-0747-4A67-B62B-38F57CB046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CA5B104-7724-40DF-8A36-3E67B40E77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6E0157B-E9CD-4B95-A10B-D02A9D43B2D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17BCD503-4D5F-4D56-B92E-83881A1A767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39F1948-97D6-4A1C-8535-6F24177CE52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91263AA-6D19-415A-A7D6-787E0235A6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D58F8DC-C136-4430-AAE3-1BFC630AD39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DB2A0B3-3CA0-486E-8D8D-B3609388EE6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5DAFF30-D345-4DFE-9449-E10B7A1217B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F615E38-2DAC-49AD-87A4-DE3C1F158C4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243C028-C9E6-4824-A008-BE426C8C435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F30B178-0AA6-4EB4-B45C-79317F907E2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224D802-A318-4A86-AC07-5DFDD1B2D09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5804136-DA17-4924-BC00-AD14858C43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FC71E37-19D0-4C2C-B86C-A35CCB7A3BC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F57B9BA-D140-480E-BCC3-6C67E761FA7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AD07AB0-ECFF-4620-AB61-049014E13B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A5107CD-B438-4465-96EF-9B7768A5DC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5333393-183E-484E-8E04-86EF6C2E3B7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E18B223-921C-4AE0-9CDB-A5D32C237B4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36AA22C-0722-4B67-B6DC-217869BB92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E869856-7110-4BDD-8713-04E5C6487B6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38E9838-A9F5-4B64-837E-01A58E41C76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66000D7-FF40-45F2-8BB3-40FA541BB42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CC36989-580A-4439-B78F-A9AF7BE4E5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5B0AA36-103F-4F44-82C7-34A3DE13DE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ACE30AA-9853-4F7A-AC6D-F9585172D0C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377FC29-00F0-42CA-A1B2-BE2CCE7539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FE1DC60-8176-43FE-B5E0-33106A6BD52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494B95C-21C0-489B-BD28-1F2A5013992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DC6D39F-F614-4108-B4A4-F9A6354B195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71E4D48-48B6-4EC8-931C-29AB869D9E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CA7F4C6-8BEE-464D-BD71-8BAF4BAB36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AD724FC-90CF-473C-925A-67EB50065C6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EDFD5EF-C5D7-4030-8340-5DE052C2CF46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326881C-AED9-44B7-B99F-F38E1511A3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337B6CE-54A2-492E-82F9-BFD7052371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9874EF9-3B93-41E5-8A4F-D5FB99E9458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5271262-B712-433B-BE05-75F3915347C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17008A3-91B7-4EEC-AAB8-03770240771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888D519-D7F0-417A-B96E-5C3489DD213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A073142-6869-46F1-B8C8-CC55E1DD00F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DD5D375-0A90-4993-B3CC-1E5BADDAFCB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C8A9296-0B01-4837-B4E2-261A0DEFDA7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4EBE8F9-9CB2-40F5-A226-23B6A5B7D92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2224A15-B2B1-4455-BF93-87FD6529083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8B1D64C-695E-4939-8DF5-F7283BB0BB2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AA72288-BCAB-464D-8345-02EF8C1584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AEADB5E-2B99-415F-866A-B7DAF5A2EA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58A93B5-B2CB-4149-9A6A-EFF82D03510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D8D4ECC-FFF9-453B-BB12-87661E6B1C6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682CF4A-9CD2-43A1-841C-E68AE9BB0D9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BA64707-C888-4216-A15F-4AFAE9D2507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E519081-00CE-444A-A16D-1EEE255C7C5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039EE8A-FF98-4052-B776-E516ECF7A49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45A5DF6-BD21-48A8-BF4C-E567636A425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A2160DA-0A38-417B-B3E8-0A2F76D398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17A7145-477B-4FF5-ABA0-D91D697874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03E28F5-CC72-4E9B-B0BA-FB8FEC4CBE6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B015A4A-5195-45C0-B19D-0A25CBC6559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6FA97B9-6B63-4AD8-9C89-FD57277374E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2685593-8952-4FC9-A5A9-E0BEC5A113D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9079534-301B-460B-A8F0-C079C48951A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82C2160-34DE-4FB0-B98D-22594AD0EF4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9E9684F-BA66-4A40-8CE2-554D4056DF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EA0F59B-FA2D-49EA-AFE6-1833DD369CC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A378E23-E3E8-4F9E-A687-77BD1B51456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D43D2C9-041C-4BC4-B2AB-66B2EF315CD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913F109-AE71-4269-BE38-AC451EFCF1D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9AE9502-B521-44C4-ABBD-DF81CBF427A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FE3F7FE-A42A-4581-840A-D3D54F2C6C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902E774-B8E5-46A9-B412-C101253AE3C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F0E2C0E-E06E-4402-B7D5-04A954A8FDF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53847DB-8A80-4A3D-A8E2-4691DA8AD3A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CCCB978-C28B-457B-A0B4-7E34EF0CB2C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B752FB6-545A-49FA-903F-F351EF351083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2DA34F8-3941-490A-B6A8-457500BBB9F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FCDA218-E485-424E-9C83-58A1171F77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6B6746B-DE24-4C78-B8B8-56DB86A0DE8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289B70E-62B4-4883-AA16-4AF63F136F2A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6A81661-895F-4F46-83BB-291EE413DF5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C7D1F5A-F2DD-4900-A494-A8BF444F94E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D4973A9-71AE-41D0-8AFC-A8083B59BF3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09C7E84-41A0-413E-B433-39E62E788BF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49E2546-8242-4AC3-A52B-3BA0B40496E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1CB9D56-EF4A-435C-A39C-E0F13452071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798BB3D-9C40-4816-820A-F2B1D13EEF6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87DE09D3-B158-45DC-99A4-72F2A0F4105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B1AD85B-570B-4FB8-80C9-2CA1B400A7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C2DEA75-EED4-45B3-B8DC-5F1243FD21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706C0E97-B4DA-40D0-80FC-F3A5C2565F0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F748DA9-77C0-4D15-8B48-65BB0CF50B7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FA7AC0C-191B-489D-B61F-10410EA1531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E4E33DF-D885-4843-85AE-86BE2F51B22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CDF1354-6E54-48E1-B1E3-9C19F5E12D6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F735F83-9ADE-48B5-A27D-95A2C7794FF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814970A-96D5-4830-A7E4-4E190A67300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8D61D2E-2A90-4B35-9570-B6CC65AC019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E9EAFA0-ED23-41C9-9938-84427EA2097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387C90A-D19A-423E-8957-B5DA0E945A6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DBC9CC3-7003-4A11-9A64-039F1FF33B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A14BD2F-5CE0-4CF3-B36E-ADAA10E68228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495CABB-289F-4487-88E0-7286CF1EC7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76A227F-025D-4976-9BA0-1D632C679AE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4362F40-9D7E-4876-B9FA-D0FEC65087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71FD8E9-2AD4-45E8-BA09-E91A109641B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245F3B6-B23A-4905-A1C5-7554581E693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E8092BE-0BA4-475C-90DB-2CBC9E87D3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A0852D2-43FF-4A33-9389-27703E5B90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C6FD3ED-DCD0-4C9C-96A6-8AE19E0B631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7F16DD4-10AC-4916-B385-090E526179E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507A0D6-B159-4BCA-846B-94443388D07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2911A20-4902-4219-8E57-26E0368BFEE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D190B8E-982A-4A28-A722-4C90A6C026B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57540D2-B4A2-44F0-92FA-E6C148999E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A952EDC-F88C-4FC6-B9B6-A9D5C760754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E444A63-733A-4839-9695-81AB5CA3806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C4BB50A7-9454-46A0-989C-DD3E413B3B3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9F500F9-C58D-411B-8545-1870F104DB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6941CD8-FD4C-4484-8BD3-3E2633258BF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806B2FF-8EBF-4E25-803C-E8F4F335E30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00BEC52-E9A4-403A-98DB-33BC6655BED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F870B9B-4380-4EBE-80B2-C5BEF6EA9E7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30463D4-2335-4F6A-B023-424B9ED2B41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2F624B6-2F2D-4022-8C93-C0935829F11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0910652-B0E6-4A8F-8C82-EDD66BF46B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2751BF9-2CDB-4B9B-A405-9096CA682D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8EC0A97-621C-4A2C-BF87-3CACDA5C83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AD1B005-B0C2-4EFA-A01C-9E9D3AFFBC4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2A1B437-56B5-47D7-9E5F-9906D56885A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46F66D5-ECD1-4DED-8293-9A62B794831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FA4C34B-AA36-4AAC-83E7-291E7D5262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F3C1884-386D-409D-A797-78FD121D24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618F6AC-CB7B-4720-8449-40D9E751D0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7AA3414-D013-4466-B0A5-0A1ECB143D9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0804656-8287-4059-B4BC-7292B29E60A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3E7701D-A5A6-4045-8306-6073C664BB5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F79B95E-8019-4908-A364-DD30B8AB4E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F2F911D-F8E2-47C1-A2B7-7A2151951B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09D5134-28D0-4653-BA72-5509EE330B3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53AB2B6-22D2-4EEB-A6C5-2977D7043B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4FEB29E-932C-484B-AD60-82D899C8BD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33FEF39-9908-466A-9DF3-52574F56BD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A1CF001-0767-46E6-BAE7-0D24E0BE9D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49E2A89-5178-40C9-8ADF-6F57BAC133E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BA0E365-A450-4A1A-9F11-32046DB74D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010A1B8-787D-4E99-A7A7-3BE2D9EDC15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2BEA946-FC7F-4C6D-BABB-7D123F5A1CC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9127DB8-CB09-43A8-85F7-17617E3FDFE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EFB42D3-C25A-4C37-86CD-F4DB1D064DB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A02BF07-046D-4FDC-989C-725DDBDA700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F3CF530-3587-4F76-8B9E-886ADA98A61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4A66DD8-7990-46C9-8A49-63846137B5B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C4C90BA-4AC0-42EB-8CA1-0351E6BCF56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EE2EC55-6AE6-459E-9346-8C2224250B0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3304AE0-9BC4-48C7-8B06-9907CF15922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1783002-FC15-4B15-8709-D99C7F4AAED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8B84BC2-54B7-42E0-8311-A638EF45668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A2F7F6C-BF78-44B4-B16A-8432671CB55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556DEDE-9A2E-431D-8F09-D7391F1691A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703DA93-A53C-40A1-834A-1781AA018B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0861D4C-6E04-48AC-B340-B130603AE51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A6FB8B7-DA19-405F-9A59-E83C490A72C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7D230AF-2FBC-4136-A716-B7CD27C4837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E5B9B390-43FE-4EAA-B1F0-5FBFA6F7D37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BFF034B-0859-4667-AC4D-39FB6C67044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FB555CB-D5AA-4C1B-A8C2-7206ED8C1D4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60D445B-BC08-4948-B237-889932FF1B4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D9B083F-54C2-4325-931C-E060DBCB426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6EA515C-8C83-4105-9791-E9CDE71500D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1053E21-305C-44A0-AF22-FAADA03071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2CB9BC0-ABBE-4F58-B9A0-966FE412A2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0A20C84-EABD-42FB-B7A2-2EA578B34EE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9842165-BBB3-4D00-90D3-C4766192E6C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B2D5735-E199-45A9-8AB8-CB7E526F999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86B8C93-AD35-4BDF-8495-6FC9A152604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91E8FB0-05D0-4DEF-8F07-810A285DC43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C6C1887-EC9B-4E99-A773-5E3064AD04F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EC24ACE-2A99-47B7-8178-4C395E454D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FA9AA7E-20C3-4975-B041-692FE9A47C4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83AD561-D5AD-4FDC-BDC5-D16D58B558A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736126F-BA8D-4B99-9E48-4820E80B0B3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0FA7E36-42F5-4F4E-A67C-6EE7C348235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8E23FA4-9108-4FC8-B963-42DCB48FAF4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122374F-413E-4354-9D9E-FE2ED25614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E57629D-73CD-4FBD-B586-9F7D0FDA8F8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49E7381-1848-4840-919C-DFAAD1BBDB8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AF0083C-EE3C-4F71-959C-573E0F96F7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20B530E-1CC6-4178-A9AD-03F1BBE93D8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D0925DB-8F64-4084-BD3F-05409E39C22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997BF22-3033-4B2E-9E4D-BAA40E7D58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0AACBB9-7467-4EEB-A0FA-2F44F691A9B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140CEE0-CA1F-40B8-9F2C-B569C29931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CB356585-D9A3-420F-9FDE-E6C5E974CE7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EA0B111-9EF4-47A1-8A4D-D23D941C316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912A4D2-8B80-441C-B2BA-AEFE00BF14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025EB3E-2620-4A1E-88E7-741BA6DDE4D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EFB6FD7-E340-41EA-8B14-3AB5B6C702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E29425E-7115-459D-A86D-40510807CE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C416C02-CE80-4933-842E-41D55593910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B6B59B4-D0DF-41AF-8ADD-29266C8B49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7017CC5-8FF9-4643-B93C-165B1057A4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7241F9D-A36D-4829-A985-80CF1FC0F60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7A81063-D29D-40BA-A849-DC92333EBC7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BC94EE1-2FD4-4889-9243-18D698D9EB8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C9F439A-E686-4187-A742-AFDA17EBB0F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C772D077-80DA-4D9D-9F97-269D93B44DF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5832590-A45B-4A38-BE1B-67FB35D5B28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5ADB0D4-97F0-4D7A-93A3-C1B2F49376D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30F32686-94E1-43B1-804E-9C5C6C66B66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88C74BC7-43C1-485D-80F3-8C53C1BE62C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6E18329-4654-4427-9C0B-AFACADA7354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44AB0C1-DF6A-40BC-8094-B9FD001AB38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D70E03B-C4D2-4F67-A010-232005EA113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6155E39-9461-4A8C-A8B4-69EBC0F7455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B0DB080-B1D9-4157-A936-5267DA0D93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E82D273-E701-4C54-9D05-CDF1557C58F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7525CBD-8847-48A9-9723-8E7918F631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771E216-1D04-4D68-A321-351825EBBD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F5E0C89-1283-4E4F-BA1D-2DC0B8F6B00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2B48BFF-D6D9-40F3-845C-ECF6AB1BDB9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B65E621-4A1F-457B-B710-0FECA6A38DE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97D8922-6BA3-4F3F-963D-B36BEF5F7BB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81BDB6B-5D19-447C-90E1-615060C145E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BB50F55-99E7-4CE5-8C04-AFBCED524C1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2875852-1CBD-45A0-97BB-35B44825F0E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9525BE6-D276-42CB-B2D7-5C65EB3E62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451F183-F629-440E-AD12-DD806C981B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ED62B08-1F55-4F8C-A215-C8A982DD87F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86D1FA1-C8E1-43B1-B7DE-6EB40E2CD68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15405FE-7BAC-4825-A9C9-D4F4B9615C9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ECDBD74-9B7C-4401-B452-4D2C828F6A2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66DBC59-2324-4AA9-B1F1-088D10C1AD1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32BE006-17D6-4060-A265-1ACE860A574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6612BD5-72C0-4AB5-B068-38F184129A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C51D12C-45DF-42CA-A9EE-CD2A12EC159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659A107-10E4-4FD3-8886-6D317684B7F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D3724FC-06BF-4E15-9AA5-83C67C2C6A0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9D81998-CD5F-456D-92EE-C48E1E4C185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684A100-E29D-4AFD-AAFC-84FBF291379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CDF4688-7A5D-4B8F-8721-30202EAD69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65A286E-F5B1-4C5B-B831-95A49895F37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1DE6707-189C-42E0-9916-C62A246B5DC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40A48AE-0F49-4712-9BDC-8FFCF94C27A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B529EEE-62D4-4505-890F-D537194B473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BBD85AC-E115-481F-B678-F4D9563E333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B75CEED-2CEF-45C6-9EE8-87F7142D086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34648CE-FD36-4E71-B097-D51FECCC0C0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EC8C439-639D-4714-838A-53560ABD843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F254F30-61C1-4A64-98B3-470F902DEA1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D035FF1F-D55D-4CB4-AC0E-83811298428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A402266-2608-4B17-9CEE-F25F967ADFD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4A703CA-01AF-4611-9EB7-5B9ACDE670F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CF20423C-6645-4532-B448-4BD343B7A17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38EDD8A-A97F-4402-8578-28369B5E842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D59E65A-C424-46A2-922C-001792E153E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C99DEDD-C81C-4F95-B362-321DD8FC927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E1AD9F7-75F5-469C-AC3F-B00AD3BA64C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039E42B-A7AD-41BA-94E6-713869CE0E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713B0E6-760D-47EC-94BC-66D510FFFD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983ACAB-5C66-4A91-AA25-CC17527CE1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425B740-654C-41DE-BD51-855A22A78E4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8BF4149-BA61-4588-AE13-492F390801A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5D2C5D9-088E-4C24-9FF4-ECA4151E69C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7CB3D15-7CFB-4939-8ACF-88A23176873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7D3BC0B-734D-4B26-86AF-3DC5444E208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2358BC1-9EB3-4F64-AAE5-642FA33EFB2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C672CC8-1DA2-45E9-8158-197F072CA0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6F7E37E-AAF5-41E5-A2BC-FE8639E921F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FE6981F-C931-41D8-B8F4-7C77255EF22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F8858D8-35EE-4C62-8A5A-1AD3FA8BEB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DD44E36-4F7E-494F-9432-A7AD65127A8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21FA8F0-FB52-49D2-8958-0CF3D01BF8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AFE43EC-1D4A-46FF-967F-6B6B010AE82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CBDB6D9-1B83-4E31-A4C8-05CBCAF87C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2954AA0-161D-4998-97D9-6F559C4D06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C0B3910-4B2A-47C5-BE3D-0D32CF0FF31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C0888EC-55C7-4CBB-9A80-372FFA3B3D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638A57-E7AA-4BD8-9024-065EBAF44B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069A532-5C80-47DC-9449-6A730CF09D6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FDE02B3-84A1-4462-95D2-B9CC3E8795F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69D6AF64-FF48-45CA-8029-E2446E34B92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0532CD1-AC40-4B31-89C8-F4F43AC871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41AE99F-C273-4E33-886D-89A06521EB3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A143405-9E8D-4706-984F-640BB32F90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78DB7CA-226E-4361-8985-2C7036AF211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DE1F7468-5669-4625-9AA6-33B1F731EE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15186FB-7CEB-43A4-BC01-97CD101A8D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ED0BC7E-2401-47FC-B9EB-D544F1BC8F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0426D83-EB4C-4357-BAC7-A7567934404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2DCBAC1-5DAB-417F-BA60-88059545784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930C04E-5A56-45C0-8A5F-744EB1590EE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4BC19B0-27C8-4AFB-93D4-3DF3BDF81A5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466BE9D-CC50-4AC9-863E-63D1A3BD2E5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2DD1828-A55B-4EFC-AC32-BCC468CA4A0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AD6431A-C6CB-496B-9A1A-8AAEFC863B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1E31784-CEE2-406F-B81C-D46E7E09F0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DDA4E0E-A8E1-45E7-8D8E-40A2F3BC10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543477C-667E-4E34-BAD4-8F4A606BFA3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CA65D23-EF05-4A61-B0F4-925AE5D5F14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63C8520-D216-4CA0-AD8F-B78E3FEF4EC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5CC30E7-307F-465D-97FA-F52ED554C37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4D85E06-2921-4B16-BA48-F13CA65B7F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000D44A-CC56-413F-92DB-8F3A95EA309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DE5DD58-F695-46EC-A208-4FC555EFB6A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9E52798-2097-489A-9A4B-EAC7DD6FBD9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B09EE4A-7720-42ED-A550-56AB88DF6AE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C8F2C2D-AA68-4B6C-841B-DE9354420E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07F9AA6-40F2-48DA-861C-0E90DBF316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90EEE25-0D2D-4FF5-8429-D77B02F9EB5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51D13BB-5B60-4116-968B-8A9AD0AF96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11854AE-DA8A-488C-9581-6C75F46FE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47E62AB-A866-4919-A822-C9B2B683DA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BE6AF46-FDCE-4E47-B588-93F8E1A345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3EF8304-528A-4A2B-BFCF-42ACFD0D8E7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69C972D-C376-4578-B6A0-F2CAE75D42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6A18780-B07A-4CD3-A2AD-55AD06484A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2C16A42-8E79-4D79-9C74-BBE4F21244D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0406FB2-0F3A-49AD-BD6D-8A834AAFA18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2786FAE-E463-4532-82D6-C9F99D44FBC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0167F5F-3CE0-4F99-804D-932DA036D30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4304E13-5C09-4D31-AFD2-8474C04454F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5E20A70-0E13-49BC-90C1-3AC34078BBF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37FADD1-C176-4E9C-89F0-57AAF3F92F7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8C56C8B-9194-41B3-8198-A176E574C6A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101FF7C-98E5-40A7-A64E-011EAB1B1DA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51676A9-D13C-4172-8D63-558B63C3B4C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FC61E35-D342-476B-AC80-C6D81515854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04887DF-7EE6-4B9D-BBB7-17ECC1B9BE9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A3C29A4-320E-46B5-BA0D-8980E8748BC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AE52CC3-79F3-407C-BB24-8613B6B02C8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FD2C567-C6A5-42CD-AEB3-5414D5A2767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3E96535-2182-41AF-BFB9-9A99886FBAF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F9CEFA4-8627-4A48-842A-91C74AFC62B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0E427D8F-9EA3-40EB-96C4-26D49706251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1DD9A29-0BDE-414A-897B-6EB2415D7E9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BC3C63E-14BC-4659-A697-99FF7484A52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EEC908D-FA98-4CD8-97C5-77C296A97F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43DB803-2FB4-4F4D-9107-9D483F898EC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FDF96AE-BCB6-4249-B52D-421AADD54D8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99A5EE7-3B89-44B5-9070-E2FDD75ADF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EEF83B2-F66E-475E-AEEE-A02D6023691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47DC2E9-5932-4CC2-9BF3-9D4FCDC420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A176503-C146-483D-AE7C-8755DD466D3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014E68D-4B69-49E3-8120-50B2844ED26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6DD9B546-7751-462B-9A67-0BAE1E6E10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FD72106-9B88-4421-A973-44312548BB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13B4EA2-C13B-4F68-88BF-6F65C9D22C5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B6F24C1-C8D0-4256-9EF2-84A190F31A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03F7BC7-D3F9-4C2F-B682-8F5A6FD3A37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E7FB061-8713-4D4F-BE02-A6C54189F0E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966EA95-3370-4A25-91A0-787BF492967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E43B3C0-7F8E-4B2B-874A-6AB3D4C4D1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1CB60B3-A959-4E78-9499-48E5D33B84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945CBC4-A401-4354-A9BA-4AF8866ECDC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7F6C02A-D614-4910-8BA5-76F0D679E79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F962535-EA3E-460D-AD6B-234261C46B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2644BA4-6504-4A1F-84DA-44767CB8F0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55117DB-7DA6-446E-BB07-480A9FAC566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1A2AE85-1678-4200-95CA-8EDEE63AD9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6290D5D-AA38-4C56-ADE9-6F102B1028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B15E6F5F-398E-4366-969B-097C3FB9B88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313DE0C-521E-4836-A7FA-CAD17FD7C0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73F1DAB-D137-4670-BC70-FDE0EEBA0C8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F9A11C6-BECC-4395-BABD-70972212E5C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77A1D82-5FD2-4569-A718-F1489630C4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037883D-A9D2-4C7C-AD27-2E1E4F13F17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34E8FD9-F27C-49AB-8AAF-3944C2FA47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E340B46-50A5-408F-9D71-F7FF320757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84C6AE1-4E52-4306-B23D-D962D5E4D28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F28B774-8AB9-4B97-BE9E-10E4DBBCC1C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4AC2F26-02EF-41FC-8B50-CF03BC7D467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2C13E3B-EC73-4694-8955-58AD97166F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8DC4631-CA40-4716-B04A-8AD6D98D664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0382BEF-17A0-4082-A0A7-9B178D813A8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5A6F570-2284-438C-B206-9005FFDE45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6CC54FC8-EF68-4AF6-A8F1-56B9349E7E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EEACBBA-C726-4167-A296-16E16D62E64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474D8C0-5AE6-4553-9E0F-53BB172F341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B48418F-C6DF-49E0-BBF9-3D25E4C3BAC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116E029-512F-44CD-8AF8-FA93F1296AD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7D0FB71-C600-416F-9181-084F603935C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9FF2FFA-4935-4F69-A57D-4ED01C8FD32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01FE022-7688-4330-B8B2-C28B05726F3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8EE1967-2232-4204-A70D-FD92961F788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45723BB-3CB7-4FDD-9A34-72F64D389D7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A0AD8B0-AC6F-4533-AC66-CA574A7870B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194748B-3079-4AA2-9CEC-A29C2F244F7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6324638-870C-4302-BD10-8D79B31F4A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3BC9B3A-1D30-40CB-81FC-6FC2A0B042A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1934A74-4376-4FC8-8CED-CE76F0C32C99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5C62351-B7A5-4C20-89FC-C139A766C7D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3A03427-93AE-4857-87F7-9DAF53E363F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7C34130-C6E2-4E64-8BAF-DEC798B7B70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42DB627-1C9A-4F29-9755-104D8A7ECCA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E66E45F-ECE5-4B2E-819F-B04BEBBB0E2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B078006-FE23-4049-8263-DFC3E4E50A4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2C7F5CA-162F-4606-ACFD-E36A4197A3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CF9F986-289C-4EE1-97D4-4D79336DA9E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30E2678-BD13-41EF-8ED1-3D6A2658E9A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6B1ECCF-9166-451F-8211-2FF4DF8B832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696DB14-7840-4946-83D4-FEA904CB4D0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1D87BC5-2645-47BF-A1AE-A2560C6157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5EFF223-83E0-46C2-B5B8-B4AE9EF4138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2280EF7-264E-43CD-BA4B-602A75AB1D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634CC29-C7C8-45B4-8C47-164416E549E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E7CD617-C232-4BD0-91AB-5D40EF05206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CE36BA7-C72A-42E1-879C-E67E9026E1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5C5D307-8A8F-43E7-9359-4FAB45AFBB1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F87327B-C98E-47C3-AD95-0568A0D2B4B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D3AF2C5-7158-409A-B6CA-5EF0BD9253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3D6D95F-45E4-4F95-9FE3-45D0E9474A2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46457DF-C4DC-40A0-866A-EFF09303883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D258A49-F24F-451C-8721-A8A778A4CE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07099C6-2510-4F46-A4FC-19647B45EC0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2BDC144-4D2B-4CF7-A50E-ADB0B6FDCE1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962FAC1-F46D-4586-9409-659F07A7164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251264A-C3C9-42CA-807B-45A41E67984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C14E1B0-D4B7-4563-BB14-8C2EC3AC0FE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3BF42F1-A634-46A2-B9E9-4BB9352BEDD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AE4B6FB-3D38-4D06-A770-2DFB072E36F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C314310-184D-4E7D-ADE4-06649710096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0E6E7CC-BAF2-468D-9A44-2AE58BBAB5E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434D1E0-F696-450E-A91E-75895FC08DB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C208367-798F-462B-9EBE-8A9E425CCAB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DBF7B1D-F925-403F-B7EA-C8893C4F7A6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8A77A3E-CE89-4CE4-AD47-70C85F142A9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D8FDF9B-F356-47B0-A166-B3EFCACCF4C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E8C1F1B-FA6A-4AAF-8A26-5C4FFB5ACD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62C7B26-59B2-48D2-8915-1BA5E09526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7D429FD-0778-4C10-875C-BD3B2B286C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038B850-9853-4672-BE68-9A100240EBC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FC9AAB5-86A8-4744-98CC-1BB02BF323C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5CADC94-EEE1-4BE4-B327-87508FFA3A2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8EFFF45-300F-4A2F-96C3-71207FD2F86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9DD8779-58A1-4CD0-9FD1-A4B03189604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F4F43A3-35F5-4614-8D41-90E5FDFE707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DBA387E-5A5F-4662-AA90-4F98D46569B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7A1AACF-9D7D-48C5-BC29-E755D3BBA75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62D4D54-8BDB-4045-8ABF-5480FEAB6B2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6C34391-C291-446A-B6AB-D925DE51B49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D99F7A9-8E4E-406A-818F-E86275CC7D7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104E2FB-4686-4843-B626-2F000D97C2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BEC3DD5-5552-41E0-A1EA-2A0B47655CF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7609B69-0FF8-4C15-AEF9-4ADEA55C9C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B439CFA-DA3A-4741-8FCE-5AD6181499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727E192-7AC4-41E6-90E9-9B5B8D6C579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A1B61FD-56DC-4D65-B538-635AD8C45F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948B7F6-7D7F-4C06-B177-5F4701BC60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62194E2-52A5-4BF4-BFB3-85BC83F029D8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38B72630-7E43-4084-8B45-5537A37E22B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0277387-BE66-41F0-A746-358A768252D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09F811D-BC84-4ADE-BD6C-1789ECFCD57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5BDAC57-6386-4D1F-B0D6-4930AAFB890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C7216F0-B46D-4E45-A751-2B9BED1A97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1EC1256-287E-4FBE-8BB3-FB885C53506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C115EC9-B714-40FA-A404-652E2F0E14F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1F6D0CC-D1E8-4359-BAB5-3D5E1A3E407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F4768A3-5701-437E-A242-CCABD86869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E7F4399-5F2F-4413-885E-2659813D215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53C9021-33C5-4593-A308-23BF5E7BB1E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88DB397-E4F2-4047-AA22-107B8AAEE0B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C4A3287-C885-4556-A9BB-CEF84768ABE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D2091C2-53AB-45B5-9A6F-BFA7F678EFE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518B96A-EDC6-4DB0-B1FA-1EA0E341D9E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02E3F7F-3DF4-4324-98E0-81034BDE40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6027018-6855-4595-8CEF-7989729619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8EB5F0F-C0A5-4B9B-B8FF-3068E0FB89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A1194C6-6BEB-4607-849A-5C1770386F4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34BF948-5842-4144-B9ED-CED16534580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8051C5F-CBA8-4014-95BC-216C9959CFC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1D49D9F-3AB6-415E-97C4-5F1A115C87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FEC35D7-9ADB-4FFB-BD6D-0D573E7E21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11B0CC2-5C08-44C8-BC14-BE1414CBE19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8B1B307-D565-4400-837B-DC7CAC0AB18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57E9897-D1F1-4CED-B054-BDE2C2884E7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2A117D2-B656-4F05-AB7B-C778F79CCBC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4EAA2A8-1006-4D97-9BAE-C02804F5C0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9298123-73AD-4266-9794-D3933D0FA7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2B71045-A29B-4794-8B5A-61AA91C7F88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1393369-1428-4765-B88F-9CCE773E99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EA03744-4CD4-4D6B-BAC2-BC50ED7B5B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BB65E6D-6E43-4F3D-BC01-8923745FA4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CB7385E-75C4-4632-9A6B-CD1ADF5CD6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B0A4A40-FEE7-47F0-BB30-CB171CC3E7B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107CA55-F9BD-4F58-BA03-79927730CF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26EF804-248B-45EA-AD90-EAD691AD09A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A49E89E-313A-4319-B901-4DF53BAF9ED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61263E9-7EB4-4D14-B817-44ADBADD382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21C50CA-0C46-44AC-BBC7-43F97A79683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6BC122D-FEA3-4AE8-BADC-667A3053485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03EB52A-D173-4D17-909D-5ED27DEFB1E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D97938C-AEE0-4361-991B-5E028FB8F3F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D56AACC-D6A0-43DF-9868-37BA06A53B2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CE70619-088C-4E49-929D-ABE15917BF3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8FCDB22-926A-40D5-A3DE-DD6850A44BC7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7E92D86-5275-4781-8A3F-2004D2D0B67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1B5D094-CC7B-4717-A167-AA0F2EC47FC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9E3C6FC-EBF6-4E19-92DF-44A2E07ED84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E3AC414B-8E85-4B37-961E-03B346277AB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1FF14D9-C26B-49B5-887B-AC1DDAF58A4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41994FB-7CF9-4675-86A0-F26D87A9687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D1BA817-002F-4A02-869F-8D04413ACE4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26F26E0-D210-46AA-95FA-F4E2850A46B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533B153-2E6F-49C7-8FC8-93A0430A48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B57CA69-C94E-4A38-911F-FD9F2BEFEDE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41F0065-B74B-490A-88F4-E5A161715E0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FC478B0-5B7A-40F9-83C1-AA20ECF0C09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0EF75F7-6995-4302-8505-86F713D0482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6FF1DE1-EBA6-453D-A715-A91825695A9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36CFC42-BD8D-46A4-80A5-71C605D206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D5F0D2D-4542-41C0-87A4-2A0E4C61985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EDFECC4-51A4-4C4D-97C8-742AADE0095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1B84A9B-5753-4DC1-82D8-115B540C3B3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98C6134-BEC4-4868-BC31-3AF7AF8FA6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8452C2A-DF81-4B03-A245-C088B65DA2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23DC049-CF21-4B75-9685-AE51A9C28F8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F99F83B-ED13-48EF-8EEC-3349926190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5202FB3-E3B8-4639-B317-54C2132A757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19B8F45-FCA8-4A43-99B2-4D1D3CCC99A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155ACDE-33BA-4DC6-BBA6-B97073B4A9B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17ED328-3B4C-4207-941E-ACC911AF1AF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602491C-DBA2-46B2-BC99-E3B34052542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E1D1008-C991-4E16-AE77-8007D58BEC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8997127-482E-4C80-B22D-EAED8CD347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E2A0C89-3613-43E7-8BC9-E1AF8522D15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D5B729E-EDAD-4CA8-9147-7BFCCE8C9E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9BEB3FE-44B5-41BC-BBBE-642F3DD971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8C21D55-8A8D-403C-B1AD-84C355306BD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418D056-D826-45D3-BA62-984E7BCE6EC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64A75CB-CEFF-4A0A-9BDC-FC9776E6FA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BA4F3C3-1CC7-48B2-BC6C-20EF1D4A390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9D7C583-F49E-4D30-9AA7-D7B356DAC20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A4D519C-0411-4C8A-B287-8A0114DF412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F18D7722-3732-4172-8CE2-26B87E1CCD6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84DB0F0-CAEC-451B-9443-681C17842D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5B3ABAF-79F5-4204-9F2B-C6D73F5DB93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E95CA39-F45F-40B3-9F24-22ED679579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5AD51BE-45DE-4681-94B0-A86530EF12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74A0B49-F88A-43A1-BEA0-5FAB236C520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0B146FC-DC3E-434A-AA16-F3799435CA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DA7C1D5-5C67-4C04-A469-66FD6AEAD68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F46D0FB-7481-43DE-B2B0-AF54C89D26B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21DE599-EE6F-463B-9B13-D5DF6265BAD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0A91C8E-59FC-49E7-A335-267AFE147533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1FFC2D1-8CE5-4E48-BBD4-08F2F791139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0A8EEF5-CCDA-4F7C-99F6-3B0B2C07E04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1ABD092-1960-4639-833B-B7BDF84DECE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A8A4C9B-06CD-463E-B633-212BA419ABE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9B9A7F3-9480-4E1C-9386-094436943FB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25EFA60-8B56-4F82-B252-5DFC6589B62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4F9B429-1160-46B6-AD19-40974459F75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6DCA439-42F5-4954-9E4A-452A8A4C3C9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43A58A3-6B53-4599-A8B0-62403AFDEFB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24AC82E2-DA29-4314-A8C7-BB58867DFC3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ABA0823-B134-4946-B25D-A1F4F23018B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B4F5EAF-E532-4A1E-B6D1-BC602B41917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981841A-59BD-43C6-84F1-D5458C501E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19A45BB-27E0-4BF0-B936-2B93853307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4C2462D-67FA-4E8B-A9A4-F9C85216B7D7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F3F9B39-E32C-4617-A799-778B89524D1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E142008-A09C-49AE-9D51-F43A18F5F31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333A5E8-3DD5-491D-A11C-65B7D357DCA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A2719A5-A69B-495F-96ED-F8A4F6D4BE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CAE1821-4F43-410E-8AFB-EFB327906F4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F0BBD7D-80BC-42AA-B8CF-341B968194C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E4BAF80-6E16-46AA-92C8-59E3FDCC5C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0F12181-D8F0-4107-8211-C3C8ACC8DA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AE02FEF-E2FB-4A79-916B-0FB8A17F003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D6986E9-6EAE-49CA-BC24-58F543BD744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8AA2648-0151-49CD-93BC-0BF2B5ECF1D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5715B02-07CF-42CC-B435-6BB2F479BA2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4C49C40-5EDF-4B5A-A411-D0EFEBE7ACC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2C7F209-B87C-4505-A882-53E5AC31585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59342A4-8775-491D-9AA3-F38E01FAFE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BAF84D8-4B70-446A-900D-523D10DB206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5287839-8048-4759-B3A2-F7CD8D10535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A3E94FE-5C37-479F-8E74-82233D9F6AD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A05E6E3-5635-4120-928D-4027712ACB4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956FF9C-8BCE-4A86-9A7D-49E445B7AC1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AA1320A-9BEB-4B37-B375-DD087F7F5F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A4D400D-2894-41C5-826B-88EB164F632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8D118B2-2029-42CD-A8D3-C7AFB0616FE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364323C-FF0B-49B9-9AB8-FF840E39345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3B353EF-4B66-4B73-8A16-504C2820D6B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AE548DE-2076-4F77-B7D6-FA2E672AD3B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3A7E3E3-4ABB-4305-A17D-D7ECE941FF7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485691F-30B3-40AE-89FB-24F69560481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25A83FC-EB76-4CC8-9433-C2C46A699EE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66F71B7-2230-4182-8BE4-FF0483A0EA2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8AC0FB1-917F-4031-AC16-E12CE55B9DE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686DC93-4519-4407-ADF2-92F9131A3FC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8D51730-34DA-476F-957F-B0A39FC4E09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652E57C-3252-4B02-A67C-59910F5F4C9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5EC0BCF-999A-4B9D-AEF5-6428F0D6308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FB3FAF6-B889-4BB5-A559-8F0E81796ED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73411A6-E7B4-4A1A-8FF3-E60365376DC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4D5B1A8-D0E8-423D-B307-19C929745DB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F27B0CB9-854A-4F0C-B490-F5C466EDF5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38EE0DE-1973-45F0-B481-9B8056FC9CE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DF55719-5A99-4187-B117-0FF39AA6D4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D98801A-261A-41D5-A055-2907FA5CE7F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A8D35CA-E57F-4432-83FF-83C55D34DB7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A22A4B9-A15A-4431-ADEC-C076F93DD5B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0F6F7D8-4DDE-402D-9B1A-0A918E3A80B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6057230-D120-4FAA-A7BF-98DCE8E9824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10FB671-DF63-483B-8388-210CFAD9527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D060BC0-1EF9-48E6-AFDC-75E54B01986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5B27BFE-8B1F-4FE7-AC85-5F267F9DE97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7AB0F2A-3E25-4DC6-A9ED-7151605AE32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CCD97DC-0D9D-4BF3-B05A-3354C6A538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D7A0AEB-BF8C-4302-9214-711003655DE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28D29EA-807E-4EE3-A645-CD8621B695E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CF698A6-B002-4456-8E36-7E21F436101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6CB0EC44-8C87-44AF-8622-5894BC5C4D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0C55696-6E7C-4435-97F4-D2B98CFDF54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71F3B12-8B67-4A81-94DF-7600E24853F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C8A49BE-EF69-4D32-9FAE-96C1EA4432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7428B50-C733-4160-B324-8370C4BB06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C0113BF-891B-427B-8473-CD5448A4583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FDA1C46-72BB-48B3-8F05-1838E81B836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88719EB-D2E0-4F2F-82C8-D78A7D5E87A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29DDF8F-B303-429A-9376-C4B13F157788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7E3DA28-DB4B-4D46-B28F-5F4D80E6914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8F15A9E-071F-43E4-9113-58768D0C2A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70F9530-44CB-4CFE-AC42-4ECB54C6275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249CB20-5D29-4729-A10E-86B350DB927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FDED30B-6A19-4EF8-B269-63DD2ABB07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EB1A7E5-882B-45A2-8D42-780AEF72DC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D775B9B-FE51-461A-87F0-823C6CA129C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C486EBD-9060-4AB0-A08E-D8C78C0F592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34D86B0-9740-4364-8B1D-96A735B3E91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1EB98D6-F628-41E4-9957-DE30CED306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E769DA5-303C-47B7-82F7-9E653A56E77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07FA991-AE34-4D34-ADC8-18745087C60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ECF8859-AABB-463A-9E68-01D4EE44811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D2F69B8-F817-4B70-8C43-1E5880A042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03593AE-B892-48CE-B0D9-C87739C47D4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E6C9E41-067C-4C4F-AC81-C81A1F65223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3750601-CA19-49B0-95AE-B9DF4703CE9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22CD3B7-4F49-490C-AD4A-D011C945ED6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32D76E8-CC9C-4D53-9638-1334F4FB17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C230CA3-A719-4AA9-8D9D-3F1AE2F8A5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729B822-1271-48F1-8C23-572564D87CA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CF9D92B-F88F-4FB9-BCF3-EDB2A2C2AD8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18135F4-2725-40C5-908A-4F7D6858D94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5137E68-A3ED-4F8D-ACC4-DC8AAA02F0C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40D0CBE-DB8E-4DB8-B2EF-A14476FF59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E886F28-7EF4-460C-8E1D-B94E517B64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3D77DEF-2751-40C8-A49E-2AEF333EDB4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EE67D6C-B69B-439D-8203-1C923E861D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16111A6-4F97-4F39-AE14-27B8AFC0EB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61F6C93-3B8E-4BA9-873F-CBDC01F5F2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251A6E0-375F-455F-97CC-C7631AD9D2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AB25699-6713-4ED3-A123-5C2186868A1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B70057C-D944-4301-8643-34CD2C1E9F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C67CF7AD-BF21-4FC2-A09F-D34C9BFE1BF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E3172BD-981E-40B1-81E0-939EC3E84DE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B38886E-6CEE-4EA7-A3E9-313754506DE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E549974-879E-4763-8E4D-534E14B4122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D57B699-1BFC-42EB-B7AA-D816970A8C7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9BF21A-E14B-40F0-B759-676D5D31D8A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4682552-A1CE-4CEE-B3B6-C31CA46771B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3EB0591-B743-4126-8D13-AD906651313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2D178D20-5F4F-4E54-9C8F-F70C6745710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552E1ADA-D3D9-47EE-AF28-63E0DFD6552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0784246-28D5-4E05-8187-B925C7243B4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531F58B-7BCA-4DC1-A193-67B314C0F12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CFA14D7-2D81-4B04-AF92-46763E0A7007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3F2B914-F9B5-4A79-924A-2E5D83269C3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B81207B-4479-4CED-830B-17CB24FE5A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9437332-D894-4E96-ACE5-96382AE404C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0DE3630-5E5B-4015-B04F-63A46406B02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46D2B10-D7E4-4473-9AC7-35206A637BF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4DF7A25-444F-4BE3-BACD-FAFA5B2BE74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680901F-06EB-4384-9F5C-6CAD8F2ED8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927F857-E1B3-4F14-92A5-98BAE4F5376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1332CCB-9F7C-4EF1-A14C-9CAB9E81C54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8D4D820-5003-4EB5-A6E7-744C8A9E36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120D7D3-5C56-4243-83B9-AB2AB626E82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7AAEA24-5B93-46F8-A1A1-4EDD6DFA30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FE18A90-AA10-49A9-9E32-ACC01166A19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E2BC308-AC77-4B55-A7B0-FB036C6997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86349C6-B266-4F27-A295-C3E3DE2581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070CB73-CC19-479F-BFA1-DD74938FF74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5B2FDFD-2A84-4DE2-8094-9C9F961858E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4406DC1-C2B9-4547-AEE8-369F86C96AA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471108E-A99C-43C4-9887-25308040EDD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2EADC9B-F554-4AF2-AA29-17F97DC438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8FC9B47-4DFA-4EF9-B42D-05D6A4B14E1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E50FFAB-7E8C-496E-90E3-C1236397918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34E7D1F-3E8F-4D6C-9D01-CDAAE7D8AC7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B1E78C2-DA87-446A-A034-FD9F9C08E4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023381E-6FA7-441C-9F84-31CE3E980EA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1ABAEF8-18B0-41FE-9254-B9183F0646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2A8704B-121B-46C3-864B-AF201CEB3BB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81E9E84-DC19-4B28-BF3C-59DDC48BE14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B9CB713-8A48-4840-84EF-4CD136CDAE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2058648-48E5-4A57-975E-17F87676D6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BF36379-FF6C-4E43-9F83-3102D493C17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6CB99CC-49EB-499B-A15A-525E617E5D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3992556-01E9-47F7-8A9D-AAB9F5FDC57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A34A36D-37DA-417F-A5D6-23C3332D4A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C8BAC58-28C5-4862-B8E5-25D7F0979ED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A0DBC71-F963-4CCA-B5D6-457649877CC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1708037-F938-4DFE-83E7-1A1EA15EE7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6A5E23F8-3F43-47B0-85DF-9841A0B8385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452397C-E147-449E-929F-FAA347B811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2C12EC4-42FF-425F-AD4B-42198FCD5F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59E8168-FD13-45EB-97C7-093BB350B0C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48D2602-7EDC-4AFC-834D-0EA08280D5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3644628-7056-4E2D-95AA-0B9FA7188AD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B510737-3A3E-4A9F-AA0B-E557FFBE652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98461E5-1046-4C37-9C61-B93234E277D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62656D6-5EF2-4AB9-BC50-9F8D656DB69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C556D19-BAFC-403F-9002-2A363B8AD06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8CD2C93-A522-4642-AF39-F8B633CBF24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D008D93-FAE9-4254-ABC9-D6F183D8ABB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E5F0FB1-6316-400A-8170-901A358536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7EA4848-36B3-4B06-A240-F19E02D38D6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C28B136-9584-488E-949D-A2DDDC5CAD1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8450962-CDCD-484A-BB34-15A0283C441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FFC4E3B-13DA-4BC3-B88E-6B7D4B1ABE5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F965632-C41F-4D4C-AF46-4BFCA5EC24F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94DA9B9-F94D-4C86-87A3-08F2FA3592E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2E4330C-D255-4818-8854-2F5D7D23A3B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0E247D6-9AA3-425A-BE42-03D353B4A70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27D13461-D397-4A1B-8431-9C79C08D94B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BEE3FF5-C3C9-4F62-AC89-52BA687955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A2A7D08-C622-498F-927D-7AF46B8E78B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26D94E6-D9CD-43D5-886F-DC8931F7314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C882242-2190-4CFB-9E5B-CA12419DBC4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D708D7D-E1EC-43F4-80E7-B6B69D4F05F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3793CC3-5449-4F8C-8276-92E2D429641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6559C23-A84A-46BC-A36C-076C22FA7E9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9BA626B-39DF-4397-9CE6-CDD8072C5EC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E0E4AD1-0D10-4CE0-BA8A-9434F0EAEE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A0CEBBC-C2A6-4CF7-8A0F-70E26BB889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1E2BE07-0B08-4062-A22D-3EDFE22DAB0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C725542-B8B2-453E-BBE5-52B0BE64EE0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ABD7441-49B0-47B7-9B1E-7683F3C720D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A6E2D77-BA06-4CCA-A7D1-3D7B5278123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19B1417-5012-4DF2-B2F3-6D78ACD7B22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1198CAA-9154-4C34-838C-DAD075F91BA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73A665B-D448-4759-A1B1-74057F10F6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5558E64-EBBA-410C-B7B8-E9C2846BAA6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BB94E7D-F4B4-4CCE-88B7-E6FA007B181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34DD6F1-03E7-4814-869E-40AE05CD959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61AA497-41B1-4787-A8AA-42A834BB8EA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91FDEF4-7ECF-4D7A-A29B-5B54CE1F7F8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E1719C5-479C-4E6B-8114-21C033EA6F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F7A11ED5-D369-4EEE-9764-58BF005B35D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A950FF9-8CED-4E18-BE5A-9B65C4A2E47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B78CCA5-211E-4C11-AC7B-CBFD1B12FCC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7E1E5EB-83A2-421A-B688-7B494D07F9C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3F17954-69ED-4616-8107-80A50CCAEE8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6C3A3AE-9DE6-4110-841B-35C5D5F23D2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7F8B841-5F69-4779-BA60-A24AC3DC5A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53226CF-E88A-4890-9FCB-89AA3AE58A1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9B2F310-E3AB-4F1A-9E1A-59138704A46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EFC224E-6694-4D34-B49A-ECB91162873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3B627C8-C60E-468D-B1A4-38CD51C3530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6F66A49-0AC9-4940-8D8D-D11F6FF1C0F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863A9A5-271D-46DF-8F75-516940BBE0E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BA3D882-1332-4740-A26F-3404CD52C40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B6CC767-6E62-4E17-A3CF-658D023ECB7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927E590-5347-4F17-AF57-70A4734B1EF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BCD06E6-B9D1-4F51-B32F-4FEE2688763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1FB3B57-637E-44BE-AE87-843D8149EE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514A853-BBEC-4122-A684-51C4C3F000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9FC9234-1CFF-4850-8068-4D62DB9F84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8D5136A-0E59-42ED-B23C-EBECA8966CC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B5A1367-B451-4540-AF97-0B17F2EC5C1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295C2D1-5914-40F7-917A-40BB58A16D8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89C155F-F768-4FD8-BC4E-C99D0F8491A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6428B704-5628-402C-B76F-C922DC9017E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F702F07-F7CB-4474-9729-0F326E6EC18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50E4925-DC46-4383-93E4-FD36B72565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DBE3C50-D1DD-4614-86B6-A4E3A764A73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2E89A41-D89E-437A-9B00-AB1EB1A124E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CA0B0B6-3F5C-474C-91B5-0972421BCC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E3C604C-6F22-4366-BF01-34839CF50B0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7877B0D-CCF0-4363-9452-4E2E164896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BF2F6E0-822B-4F0E-9407-13752E22FB1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00283ED-60A6-41F1-866F-F2DDBFCEA7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DD7656D-4434-4CC2-B36A-871F9875CD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71D7234-64CA-4DB1-AAFD-BAD60963848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1203B00-7FD7-4F35-90FF-6ABC50A49B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082FEBD-8F45-4F97-8E7F-75E049A312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A6DB727-F4F2-43CF-A1F2-8F3C95E28C3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BDD44B5-E715-44ED-B5D4-109B0058318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86BC0471-A49A-4C23-AC0A-3DFDA6D7C47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069D457-7CF6-43C4-B270-FABF28E7B8D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A2ACD8BE-A969-486A-8BF0-839D91AF0C7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EAFBDAC-3E9D-469B-A858-8515139E73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636F923-BF8F-4573-A4DF-0BF8084B43A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456D36DB-CD18-4B37-B18A-AAA5C57FAA5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30D9BC-41D0-4489-9A1C-E90CB0095C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61C6F5E-794D-4DFF-A43E-8B3CAD3D1E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54C1F2C-57F9-43FD-BC5C-71EA7D4416D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3A29E5E-DF6A-41E3-9805-E89107AA51A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5BFDA81-2FFE-4945-A88A-860F0CA19CA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C2A4343-4F49-4E4F-9F1F-A185011B769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012F36E-E3D7-4C5E-9551-D8C2DBC2C00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A48E346-BC97-41C7-8F2D-C2883EB76DE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C8D103D-7605-479E-A72F-71BB2EFCE5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C70A648-A3F3-46DD-85B3-277AC8E63F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5A77303-FA1A-4D4A-A68E-133B165EAA6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6A9E25D-6C64-467B-B878-39C48409050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C466BDB-D0C5-4920-BDA9-C8B319912AE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0998D3B-E0AA-4C73-80F3-0D1DE17066B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18A6129-320F-45E6-82CA-A7177F626D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87212D6-C9F4-40B7-A5A5-837B210DC9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EEA261E-DF44-4904-B80F-E8322715589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3FB1E5D-72A1-4AC8-ACEE-BC06EA740A3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D010D59-28C2-41BB-B15F-3E229240F4E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5030584-2B48-418B-9628-EE8773C3208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6D26653-5013-4FB6-8F55-9D17A39C92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363932C-7E45-4491-9565-5358637CF0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FBE68FC-7B00-4B2B-A057-174D549A58B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A1358B7-B0E1-4B49-8D26-C956F20F29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22DBAA2-F200-45B6-BA59-58D980E121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25AFBCBF-5638-4B7C-9C78-6BAD2A8682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3A0513C-0911-4E3E-9036-1EF9967AD5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94BC558-A0FD-4E63-B512-6022121901C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DDAD37C-42D0-4FAA-A864-7B3AB1856F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16CF22D-1BD2-4F9B-9B28-2987D6E0350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E295F84-FD8D-48C9-8F47-08D263D411C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3B05855-1A2F-460D-A6D7-4CCBCCBBD42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AC9C6B3-DA64-44A3-B734-B4A98772875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8CCECD8-623A-4E1C-A5B0-654983C6024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ED2228E-E60A-4D82-8986-865473B6794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E646E28-A456-4E31-814D-AF35D9D296B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6519478-5DB4-4EB7-896B-8D555E012D50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33DA2C4-D91C-43FA-910C-291CA47FAEC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2D2AACB-5C10-4C75-8B55-8D5A8B45B06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D8EBCD3-A53A-4163-B820-19B90AF198F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2F8C5B4-B4FD-4E3A-BC01-A2D51C2A74A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6774BFA-087C-4260-9DAA-4D557F1D97F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EA64F575-C621-4A7D-9100-5DFF565820D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154F195-1F77-405C-B734-361DE7DF254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8A57D8F-BB5A-48CE-BE90-A20111F24DB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E9E776D-5CBF-4F66-9C7B-C3BDB190AE5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028CCE2-2127-4D97-9FAA-3B89076174C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BCD3856-A2DE-4169-A049-C437D9DB24D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DB703E4-4366-4FE7-A86E-23A4AB5CBF6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9A468C4-3B37-4D17-8F86-049258CBA3F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325BD97-41EC-40F7-8D23-DCC8985BD6F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2CB08DC-5A2D-4B74-A13A-83EC884EE9E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7A6A50C-F3CA-430E-8EED-8FDB64C73C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1F1AED8-5C61-41C6-A0D0-A56464A22C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0050D5F-3354-4B14-82F2-A7371139955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DA5CB60-5F97-4C79-A9FD-7AC0A5FBDA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5234DC5-3FA0-4216-959F-EB173B26DE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E3B2E45-5CDD-4973-9489-4C91412D55C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9BC4A36-F139-4943-8D36-B5423B30F5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0814BBF-0549-48B6-AFA5-7026320E294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4611A60-75EF-48C6-B646-749175AC3CD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9ACEAB9-1FBB-4E35-8218-F951E5076E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9853862-576D-4C91-9E31-EE36D7D6C06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574A5C7-64D7-4D4C-9B85-A5E88DB1879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D33F50E-E6CB-4220-B211-92616E2D512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45133EE-7BB1-4E5F-A373-9E891E8D637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34B5E65-29AD-4F98-AD3E-083A4D34B1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97E8096-6EC7-4B52-B6DD-883C0472E3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4741BA0-DB76-408E-B2EB-992FD130B15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721F7DA-882B-499C-99F2-53668F6F7CD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DBF32B3-D94B-4274-A054-07978ACB16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680E7CF-10F5-47A0-81AE-E5D6F83E17C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DDF6CF9-F30F-4521-B2EF-FB555F5CC84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9E85693-CEFD-4BD9-9CE3-4EA84808CC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9707ADF-3C2A-47D3-8D6B-ADEF854576D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DB48C4E-B599-49EA-850E-4E26F76B293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F16C28E-6BFC-4F5F-8DEA-86B3983DEF9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BF34574-6C26-40CD-9E26-68EDB596427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2345828-D9FA-471C-91E1-226D486864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478704D-B9B5-4DC7-BFF7-392A364BC59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63998C8-01E0-4A45-8061-CA479666C7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205229A-DD36-40CA-A8FA-AFD3C67D35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7FCFB24-7E26-40FB-82BA-00818728CC5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F312FC8-7550-412D-9BF5-9AA5567050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577BC62-3A10-48EF-A0A5-77D26B0BEA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E73522C-DADB-4242-8F14-785986689EB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5B666E2-A125-49CF-B5DA-44085D8BA54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7D1D912-9F39-4605-8517-993F6310505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1AF6AB1-172B-4B20-B371-AC9F0D32A1E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62C715E-22D9-4639-8EC3-0582AB931A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61C62AB-93DE-4F4D-845A-866A343A86D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CBD7DE9-67FF-45DE-8725-B331311EEBF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F3A435F-89DC-49A1-B1AF-056F9F375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8857FA0-7F6F-415E-BD65-EB40B886D26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0C21CDD-DBD5-41E6-A9A0-364D588DE3E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98BBCF5-5621-456C-9A47-0FBE68925A2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B433D66-3F29-44A8-9757-D85C3E104CE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454F4BD-0F5A-4805-B68B-67A1F09467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3B805EE-1E45-4C1B-A06E-2DE52E80984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3E064A5-9D3A-44D4-A12A-42D72A1E010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73AE081-CF2F-41F7-B0F4-42E90CAD98B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F14C784-7EBC-437B-A857-392F592C5C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5343F22-6F01-449C-9190-BBE812F5632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9840A78-F424-4BCB-9B84-39CD5401EC7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22261080-CE8F-4BFD-8A8A-AAD22AFDD05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10A5796-85FB-43DB-8F57-3DA4CE1A71D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A336F10-264B-4EBE-947C-255F4C3A79E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DC75905-9862-4739-BBBC-A518065FE88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6977A8E-23E7-4496-A4F7-40C8F64564D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5AC7BFB-C0EC-44D9-B90F-666D1BFA15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31581FA-37AE-4B88-BC5D-8EE2C529DC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DB10332-A879-4962-9C23-D5C7D279349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C5F6C44-4B62-4EA7-94CD-A9BB927A9A9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E1E2AF3-5CE2-4020-A12D-98CC6A9C07B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867AB37-E9C0-432A-B556-0A66F3B877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3B8CBC4-69ED-43CF-ACCA-E821A49959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4C0F274-1A28-4708-9170-65BF99ACF88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574EAAD-2B99-4BCB-8210-E316348DD9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C572A8E-EDBC-4CB3-8E92-FF99E26F150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916E53C-DC93-478B-87F8-A50DAE18DEB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671D12F-EFB5-4C5A-9FF3-CFE9F98CFEE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BFD5F8E-DA61-499D-89B3-6F2D4BC31A1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DEA24C7-1D28-4E49-81D4-3255BE78C50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8C440A5-4D1C-4BBF-8FE9-2B4EC7C1AB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1E1919D-25F2-4AF3-AF7B-D44D0804EFC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1F282AF-AF20-4D77-9A3B-599F02E895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AF6C5B1-7F88-4D45-B954-0C9FE66A03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D347A2C-B12E-4D3D-B5F5-6AA01B271E0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4A36915-F208-4F36-A294-F77266DAA3C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BEEA75B-9236-49A3-B1A4-3641177F3C9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68CE5A0-8287-4305-9911-9EEE8F1B78D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CE7D2F4-8E73-4D93-9A82-1F592A97128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64F53AF-0668-4C0B-A69B-1E2AEE55085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CEDEE33-1C70-4443-AEC3-4B414461EE3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D83F7C-22B3-4761-96F4-558F0A7B396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12EC3FF-F78E-4DA6-94C5-7E7A01A5F02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D1657AC-8024-4FF6-954A-1B8F241B99B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264F2A5-1B72-444E-A8AD-39CEAD3C2BD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66AAB74E-22A7-427D-8AEF-EF16EF4DAC2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96C5535-60F2-4687-8C3C-258D196729C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BAC9CC4-4FBD-42ED-A212-E75CECF5026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EA01725-5C08-4A28-9D18-CDA2EFE3D07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0DF5311-1435-4A43-BD64-8C1D36DC5E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6756191-B4B6-43AD-8D5C-A08670E68F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EF2C6B5-A2AB-491C-AF4B-4C4B43CE9A9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FEFECC3-D68F-487D-8CC2-0985997C0EC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8CC7256-70BA-48EA-8560-5B7E70CB2CF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CF319DD-1BBF-46AC-B90B-729D80B5145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C35FA64-0B5A-47A6-9118-4DDEDFB2668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464A7DF-7CE5-4EF4-9902-9A5796E4C99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A935A30-0083-48B1-B484-536AA029BDB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5ED5F2F-2C97-4399-9A03-0FB90FE5335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ACF4CCF-FCCC-4120-A342-E5A7DF1DD44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A36365A-6D21-4636-A700-9482626E73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46BBA8D-4A7E-46F4-ACA7-258A0CD399F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D58AE75-34B8-4B9E-9C09-76B24D3135A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83AE353-963F-451A-8B2F-A53FED85452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4499467-34EB-4144-BC05-C6EB6D9411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7978976A-DF41-4CEA-B0D2-DB8E7783BC1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04E40DA-48AD-412E-A7BA-B9E8A95476C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333253F-DF0F-440C-8ECD-1EE4705208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6D75BF5-DCA4-4274-8C48-848D77DD82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4DEF9EC-0139-4001-9A63-CC15BA2ECC6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6C5BF85-BA3F-40D2-BF62-3FCF2584179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B3AEFB7-14EE-453E-AEC7-4A43B4615F2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124FF48F-EF48-4C61-BCB6-6A9900B6A17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2B6E512-AA11-4E64-B9D4-69E8922C984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6E44515-FA35-4316-9ECC-36A649DD83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B38F11D-CC12-4A76-A240-9F0923A98BA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167169D-ECAB-4F12-8179-95C6FAA6ECA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13FE4BB-BE50-4F04-8BCD-026D11733E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8A61640-60A3-40A3-AE2D-B5CB72D250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16AD9D2-4EB8-4C24-9D9E-F3B5141DBC3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94A17E0-890B-45EB-92E5-6A686A5491B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E0CD257-E9C7-4AC9-B4B3-B74040C59FE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900EF5E-42D5-4285-A7BA-74A44B1338A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8D674EC-9A3E-4D91-898F-05DC87AEC84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DFBC5DB-DC44-4985-9EC1-7B94605670B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04C53D1-85EA-47B4-AA20-19B30C2E1D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0615721-8E16-4F59-917D-B053EAF9BD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7C5D73C-7C60-475E-809F-1974418D0D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9B90218-B56A-4C93-9553-A46F9FA3CC5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95779F6-AD2E-4D26-9350-D63182FF9E1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4EFDB9A-379D-4308-B632-0CD59990E8F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9F6E6C4-4BBF-436E-B131-48248FAB17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10D2832-0B59-40FE-894E-DE4D1B01A7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CD6E990-AD4B-40A5-A0E9-665BFACDF8D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2E9520D-2B50-43F2-885C-2721E2CC56A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F550091-6F50-4EC5-941D-D66CA9A0B7E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731F0D7-999F-4168-8E10-A03A0786DE4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9F587B6C-77AE-46E4-BFDA-F6E64102FA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B5AC139-767F-443A-94AE-B05A6CDBC3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AF8876D-F530-4A19-9C4D-24F44C188D0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99E5EF49-7E85-46E4-834E-F778783BAA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61D3828-AC1C-4670-BB8E-EDF82F5CEC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9B6E106-8688-4073-BA5F-9CC6B2EF99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4D1BE0E-EC27-4A5C-A6A8-B9892686B2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34773E6-3991-4EAB-B187-EE3E3ABE185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BAED3A8-F5B0-43DC-8BF2-A5B82800C5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314FA3A-D22C-4814-AC21-632B27958F9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593B356-5F1F-49E5-B43C-204ED9A9492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5FF34C7-803C-4E9C-9A22-98FB9142365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53F2400-CE14-4B04-A6AE-5351365204E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BBC1F97-3B5D-4444-A7EC-25D06F26555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05AB9D6-A861-4710-B139-8D84772CCED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48F8FBD-6AF4-4DE7-9808-11134602BC0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44452D1-C596-4846-8F6F-455A76A5E9C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064E9B9-55B2-40DF-8A72-A8D68753E0A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AF2BCBB4-108F-4E5C-BB59-81878294DCAE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B20129D-D041-4C63-B681-D941ADFC8C5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932E7CB-4587-492A-BFC7-85E679246E7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52B6B82-CB6E-4535-B68A-A88EC0DB7C3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EB52B12-B88F-4379-819D-D4B4BA77983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57D4D9A-3E8A-41FE-984C-5869F91BEC6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5696776-597A-4D53-A848-6CD544FAA07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1B2A03F-219D-446D-8E4A-4884DC1163F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6661DCE-94F1-4F69-89A8-FD75E239CB6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0D3A008-9E62-45D7-9823-278E97E483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BDDCF60-7A99-4EFE-96E3-4BB7CB6CCD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332899C-9295-4332-8ABE-DD3364B1C26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FD05240-B9C9-46CB-B19C-87ED63C8779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08ADF73-9E25-4F20-9CDF-54C5E086FF5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1946EB1-39D7-4C5E-8415-BAD2D8EF7B8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98D8A8D-0E60-4956-AC2D-F26D3A3FBE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D1820E9-151E-479C-9C53-BC0C066C72C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9F201BE-657B-4456-851A-6BFCEA8B368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9A548FC-0281-4EDF-974C-09CDB9EFD4D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622FB73-1A90-4A2E-97E0-108367BF40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3A1FE81-06C9-40DE-BA7F-12C698E2CB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ED63CD2-A3DB-4CF8-A501-41A070305EF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3BA269F-6049-40CD-AD53-F510CFACE73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9B8F354-C9FF-4EA1-8C3D-19BA4FE415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E6C18208-D265-4328-B270-6AB7B69ECBB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2097E7A-8DF5-430C-94E1-08F1C70250C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FAE2D3C-38F7-4C22-93B2-F82BA28510C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BF113E9-6C2F-43CF-9EC6-081762FB811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A392CB1-A8E6-46D7-9DE7-5888C851B0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3EBC43D-E6AA-4906-A3FA-EA2F0AA3A6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19D568C-9673-4231-B8B6-CED3C522D01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DCDA975-81F2-4EAE-A66A-2D550A8B099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4BB7277D-26DF-4A00-99B3-F26011E905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5B73727-1C2A-4962-A46E-AB76F150257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0A6E401-C514-43C9-9965-1EB4BBBD3F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B307A81-F91F-4510-9CEB-F5FD99C7F3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52C064C-701E-4F95-AE14-50A3B8970A5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36A9027-1633-4D2D-B0C1-C3B3E0E50F5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EF0B236-FF0A-4590-B1F7-C361E3571B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43EE657-7E31-4C72-BAF4-70F5E536F6F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0E3D79A2-E571-474A-81D6-79AEB20AF5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03B123F-1D3F-4AE8-8B6C-2ECF5AC422A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CCB27C3-A1F2-482B-9E5E-013E484B3D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554C7EF-F249-407C-8C3A-E7CF3188250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90A47F2-0B35-496B-9109-9D11B070B7B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0A6154C-9B28-4F20-9498-673737270D6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1D665FE-CAFD-4865-AA4B-CE3A3833F9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C9433AB-E526-41FF-B385-B60B93B479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F064676-BC1F-4784-BADD-239E8101602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193624B-5C1D-494A-8AFD-90E59FDF8C8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C2DE6EC-4454-4469-9133-F4539A3670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82EB41A-6799-4428-9982-A47DE9EBFB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F841B77-5A0C-4542-8B00-CC6AACE30CB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C2E68E2-9CC5-4EE5-80C4-D3FA33A214E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E6BE8D8-A908-4D74-BBDD-4B8954E369C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705F767-54D7-4CD1-B734-8F474E4D815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E4044E1-6199-45A7-A34A-CED063F9C6D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7F32842-0571-42E5-A38C-67B82364C53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875AB74-A7AA-412F-8871-33E474866F3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DAA6788-E5A4-4D63-AA13-E4AF71AF439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A928EAC-C0BA-44E5-8B77-35363C6BB2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C562054-3C78-4C59-9DCA-5F86B53A0C9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DF38294-C6BC-482D-81B9-DA26F735FD9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33CFE16-44C8-425D-8BC7-C17C99E207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450EBBD-4A82-47CA-961C-819A0A68E46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DBE01513-2FCC-4BD4-ABE7-299B6921D2C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06AB606-998E-4CF6-8178-89A5650036A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8891C08-1460-49B9-B780-7DAF65FE2B1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2016495-64F4-417E-94AA-454BED79550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78750BA-07EE-4644-ACEF-D685185EAD4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B29C8E0-3DB8-4361-8792-B811DB6B6F5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9670756-D261-43C3-AA52-3E8800DE80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6774B1B-43B6-46C6-80A2-7A38FEFDA3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BFA7F6C-9712-4975-968E-8A06747F224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857CA53-ACF4-4586-995E-5254BB51F6D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21F0F66-9DE0-470E-8D20-6CF377F3F43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F5801F9F-8B70-4C8B-BA7D-5F3EEC9A18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16DB3BAD-B59A-4E77-B77F-B18E101EBD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13976C5-162A-4280-92A0-30238ACB93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2A43871-35B8-4576-B206-791BBD6875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4AEE9D4-AADF-471F-9982-17FBFE74823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4DFF856E-CEB9-4ABB-AA92-C4CDC71E671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0E27170-C09A-4203-81C1-245B5A38846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DB97E40-73B3-45E3-A75E-4DD5FD91D79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91A6C71-6F5A-43EC-B9C7-08BA2CA5765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9F371E7-7088-492F-B1FD-5EB0A524D6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E2D4497-8ECF-4BF3-A42A-9DE0E799B0A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98B2FBA-615F-410F-8024-8402674A04E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E02B0C2-89D9-4454-927E-E9B462E1F5E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B86F88D-E228-4CB7-B25C-9AD6725300B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DBE190E-E00A-4599-BA71-132612E64B1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606E585-ED6E-4EC3-AB99-386DE3E32A0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F94DB16-E6BA-4BE5-930E-D219955975F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DC70C86-9D72-4D47-A490-2F3BF363D6F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01B9095-5659-417A-BF14-C2740060985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59A787A-8415-4F86-A4D2-4EAD7C16CCF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A2C20D0-9EB2-4DBB-A440-339727B21A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3A8DD11-990D-40CC-904B-394E27D223B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38993CF-A0A4-4348-AE74-1444562B5F8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332125D-F746-4099-93BE-EAD9633C062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9F9CEE9-A8B8-4BD8-B6B3-5E51F99ED67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054D29F-7FB9-4775-A5B7-C9513A6E7F9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A1D8FB3-97A1-4251-94F9-B66AD1FE2FF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01E1BAE4-542D-4B77-AEEA-ED778DA153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6AA0501-4490-4CEC-B2D5-6B54E5076C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104B321-9E03-409F-8D5D-8792E94FFB1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A8E8C25-F8CB-4E9E-8305-67FC2DE730B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792EF32-F487-4B52-B837-B0CDAC3C318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E844D14-6CED-477E-9047-617A19512ED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D286A38-67F7-4874-AC5C-900812E5F47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D29D830-384C-48C1-B365-CAEE7116A66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7D3926D-8DF1-4D6F-9D89-9FECCFF6C70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8D8F75B-220B-4577-9921-B4E97B48086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5644888-F081-41BE-B330-61F0FFC6C43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E43274C-6798-45F7-974C-DE05E9E258F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61A5DBE-00A6-43E1-B550-0AE4CB9B9C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94B79FD-9098-45AB-90E7-F4D938E382C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05ACE89-F6B2-4B02-AF34-72477F027E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F857819-4B96-401E-869B-9C2B0DC128A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7D482E9-4B16-4E69-98D4-98470E5784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88B4912-4BF4-47E7-8A23-368F47B699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5E3AA1E-C549-4742-B0F1-A07BEF83C01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2A94230-D4F2-4247-B1FD-DDB31EDE3C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92938CE-5B95-4DB9-A23F-C9BEA868FB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8C65364-074B-4746-9130-6CBFF0BE813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473084D-4BB8-4790-B7BF-EB426BDD210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F7B4F33-97E6-4A62-8BE8-9C4E8A221D0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582ADB1-4409-4121-A648-1E15005B3D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174239A-4E5C-449D-83AD-34686CDA430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5686BF6-9837-49E8-AD8A-01633EFB21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03441F0-0439-4557-A349-9799C7A4534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1DAF23C-5C13-4663-A4F7-FB523218674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4731C3E-BAFD-468E-9195-FB0088581B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DBF6831-2B52-49C9-BB86-E9A56C132E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62D0DF3-75E4-4F46-8343-87C2CF1CC04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4D8B0D2-DAA6-4C91-A394-C43AF782586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4DCFEAC-7F82-45F0-B79F-32A8CC64B54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A16A265-C576-482E-82EC-B4BCDA65FFF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BC06859-7C51-42B3-BFF3-55070FF7BF9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3ADD823-2FE5-4078-A138-C0CC06095F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7E1048D-2FFB-48E0-811D-D5F676C6B0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CEFB3EE-14AF-4F9C-A8AB-7AA7DC3EC0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3BD351F-28C6-4BDC-8A65-6335497D5E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F0C55DC-7E5C-4313-9C6A-6F79ACA0794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BD62B96-1155-4DCE-8E51-6779801D255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8E92E33-9BE9-45F6-970C-8D976A741D5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50AE969-E0F4-4AEB-AFBA-22C4CA048CF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48E8220-5512-4F06-9F07-94A9E37015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F94602A-156D-493B-81EB-3B909786512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1C74DAC-38EC-4F88-B4DE-2A10A24457C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F268087-C912-44E6-AAB8-393C11B8A55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C2168E4-A314-4764-ACC2-B564F73BE0E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8BB1CD1-039F-44D0-ACF0-3FEB994725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4171F462-92C3-4B9A-8710-F5F8900819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B0E31A4-FC10-45DC-BA6E-75B996527F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795F252-3A02-4B29-9166-ABA7FA3FBB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64237B3-F31F-4FFE-B7D1-5D57D6E6EB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E9221CD-074C-405B-BB7F-EC493372C8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7BC27D9-151D-4FB4-BF82-FAE2E50369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8450478-DC06-4C4C-A6AE-298996A77AE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CDA699B-EDCC-4800-9AE9-FD79659BA0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E207A75-D2BA-4D15-8141-D843B58FFAB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B1E4590-3009-410B-947D-0ECF5DA90F8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5E7B950-938F-4B5F-9B29-EC532E7AC5D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4C82178-A2DE-4B12-9E17-7D122612CE0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9B084DC-11F1-4489-A6F9-996643C9DF5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6C9A79C-F5D9-4667-8753-1F7BA75A58F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540462D-A7C9-4089-9EEF-A644468DE6A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35F14BB8-F765-4893-B171-9258E662EB1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7BD5F03-A9C4-4E3E-BBBD-2C75CD221A3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1C15FAA-2A85-4DAA-BFC6-CBA66DDE695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364E80C-AD55-4812-9D7A-B1DD874CA04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ED96400-A605-4BEA-8E14-5B8945D2BAA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999938D-491E-4FD7-84AD-FA1D2B91DF6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DB6E7FF-DD58-469F-BED7-3EB1DE8D24E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46C5DD84-9FA5-4C9D-8BBF-DD3CBEDE5CA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A22E0BF-88C4-4257-A3B8-B8A3CCC713B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4EA2103-4637-42C6-A588-62F495B5ADB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3BAD6DE-5972-494E-91BB-D06800E00EB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A710CC9-C0A2-403A-BC14-1C9195B8999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5C6447A-6F6B-4FB7-BD81-7A1BF1E4822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3617140-9D82-40FD-A7BB-E7A9C1D4D36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2DDA176-F046-413B-9BF2-B3F715A6AF9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CBFD84D-E8E8-469C-8C80-A346672F08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EAAFF8C-DE72-4044-B22B-04AAAB5FCE8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91B6841-1AA6-4341-8A66-E0EF10D38E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069DB88-C595-41D8-A5AC-849229F484D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8A3655A-4391-44CA-960D-DFE3EB70CDA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75112E6-D590-4FAC-9A70-E7BE3095E9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E5DC0CB-7E6C-47EA-9898-97C42077A15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FCAF7D3-BF8F-45B9-8788-AC81C92F947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4E7F68A-518F-4A4A-90B0-BFC37CE0055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85BC449-FF00-4450-8B8A-8E1972076A1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ABCE641-C748-4619-8FB8-823406DD92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E3EC23E-45E1-4A2D-B773-D26740910D0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0B1312C-DCF0-4680-A89B-72C419FFFEE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15AB1539-1CE3-4D90-A0E5-EAAD4045F17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F577AA1-2739-4AD9-9B4D-603FF197B1C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E6DB3B7-7AF3-4605-A72B-A1953ED375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FDDFCD2-7891-4E20-859A-9B7049F0C0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0B04982-8FE1-471D-B268-DEE061A40BD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C070BFD-CDA6-46D2-AE85-0FE88775A2E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A04820F-91B0-43E1-9832-BA78B905F7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C2D2315-F27F-4E2E-A573-512B6CD7991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0B7BBE2-8622-4356-9D4B-C30A726B39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77A7118-0F9D-4B0F-AC65-258D063E40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2CA267F-6883-49AE-98A7-F566B290D2E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21EDD61-CBD5-434B-B8A3-A339A54B731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4BF17DC-22E6-402C-B1F7-6984A64B341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B77800F-1C52-48CF-AB96-5FF42A75C9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C4620E6-F788-4E60-9E85-549D27099B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8882611-940F-4B26-AE59-5C58E97F43E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AB2CDA8-7EC8-4D5B-9579-3841B29B15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8D7335A-B45C-4A28-AF63-8A1CBAC210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58B8398-1850-4491-859E-52407EBDC7C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803EF4A-F561-4EC3-BE5C-87B2D9E5FB7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78A2C04-656E-4C9B-9D66-0378D119A1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6100144-0D9B-4850-B788-8388169590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253A71D-6BAB-4AAD-A2D9-07340274428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A050F85-5B56-42EE-A523-B09D1888854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F6267C2-946E-4411-B563-FF5E1FB9F0D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DFD40E3-0F8A-4001-971C-ABB073A72F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4CE41FB-22B4-4BE2-A5FD-030F7FAAFFA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9632740-EC39-4707-BAB5-DC89745DD75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9A39C9E-CB9F-4FEB-B063-3FA7AFBA9B7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5FF8148-BC53-4446-B3F5-D63A56DD9894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656DEF8-3E7A-48E2-8240-E2F68B989A4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3590333-BF71-4DE0-BE61-3C3DAF42777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9820343-4974-4ECD-9090-D2419B29D0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51531E7-FF00-4AFF-8FF6-7869970981E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9D061C1-0795-4B91-8285-2AB90E5702F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B8AE802-B772-4A15-8F7D-0B03917356B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93D2558-A41D-4A9C-AAAD-CA4886CAFC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888DAB7-8B36-498B-A778-BEF8A1F88D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B17BD40-6946-49E9-AB90-0827F741067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D803EF0-9E00-418A-A4AC-8FDD8DF7E41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A59E6C8-9DD4-4D50-B3DD-CEB2DE20240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92F8162-F831-4D55-BFCE-78E3132E94D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4CC9CA2-14BB-4016-B079-536E8E633AE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13AA1D6-407B-4497-87BB-579971A485D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50A158C7-AA1D-4C6F-8A64-7735773D6C0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A9C2ADC-5ABC-465C-9EB9-B06FC6645E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C65E74C-80A1-4909-9BB7-73A18E2AE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2287B28-8CD6-4CC3-AAB9-5FF5847EB06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CA149CE-2C19-4DC0-917A-95B4F694EE1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3826F88-EE1F-4992-8A1E-20749F87FBA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1FE77D70-BAAB-4723-92A6-7D8E210DDC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5E314CF-4D44-458C-A1F0-41FC84272DC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57001EF5-48AD-4697-BDDF-72C77E19069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C807FCC-69C6-47F6-8A6C-9B91742A00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E636348-49CE-48E0-9335-011E3953CB4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3247592-F6AE-491E-8187-2A25CA4446A5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2A2C950-6BC3-4127-B71D-FEE30AE0E42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72EC50A-E24F-455E-9BA3-67996578C6F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C59F7B9-6007-4E27-994B-CA13AC26603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CFF3997-DD70-4320-A26C-0A80B4C9CC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26E4E0D-CE2A-4EFF-891C-4C5EEE304A9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AA50294-68D8-4CF4-ACC4-1394C4EF2E7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6D9739E-76A8-4C0F-B1A3-904E8A7B75E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727A955-9509-4DC6-AB5E-605A0735DBD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31FDE694-3687-435F-A1EA-230CB94877D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E9EAF23-6054-4C38-AFD2-D990950F910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D82E021-9B73-4947-8A28-5E9F21F8A3F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302F7EC-F50A-400E-9EF8-62CEDD914F9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A6E2248-2C70-4613-ACFC-78CD807D6E6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6DB7F1E-F094-4448-8047-8E234BBB6E2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2CAAA01-A243-42BF-8540-BB2E58DFA6B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2258A0E-D19B-4206-9B2E-A15C99962AB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59BD20E-E6C1-41D4-84BB-5030D3B5A08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BB98E1D-EA17-4131-B380-C9FD5133CF2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AFB16A8-48A2-4B5D-B183-38B7B3A79B2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4F0FCC8-D053-46BF-B250-B38D6AF5999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EABE5CA-9301-4730-BCBB-47E89B7E09E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29E6DF9-4AC4-4CB7-BAD8-3221A90D2C6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86A7E11-3718-4D3B-A544-E678E4F38F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216B8F0-0B3D-4F31-B6A1-36948796FF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C340C2D-55D1-46A7-B3C8-C4DE8AFD19A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5DAA872-597F-4CB6-9AA1-6ED7389B46E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88EA328-326C-4A70-93E8-A922E19FAF3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2255670-B5E1-4795-B674-FA3C7DBD030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79A163DB-B341-4857-974A-68A6F17A1BF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2DB413D-556D-427F-A484-8A0301FEDF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F37BF22-AAB2-43D2-8F2C-1F92190DF2C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5C4D9B2-DAF0-4BF6-9137-A98145E6A3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63A6EB1-948C-4647-89B8-0C1E4E40D06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B0F577E-B97B-4373-AD97-1929453B78D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4D8AD40-CE76-4FBA-B8F9-5553AF9235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BF035EC-7AEC-4640-81E7-7ABEA0AF76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51F8FDA-366D-4B04-80AA-A9CF4FD4D15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A18C34A-8FD8-49D4-ACB7-00407C1A6E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B24CDE0-A65A-4882-AE98-1D2F2E45C4F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ECF6C24-5D33-4FAC-B5C2-DB8A5705F3D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53DFB52-679E-43D3-93F6-368EBA484B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B637D9F-249D-4657-AB12-DB1C13272B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77CB20C-D9C9-4098-8CC5-0E872FD11E1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07BDC13-71CE-40D7-AE2B-4CC6836D3E8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92B3402-C77E-4C42-B984-744E74CF06B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58B79B0-8916-4828-959C-3908AF018C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37FE666-7255-4BA4-9B25-5F28AF42542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3C5A754-668F-45FA-B07E-D73ACFC6FB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8766B03-44EA-4775-988F-18F7FB713D8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934694A-2F48-4D4B-8461-113F5691E09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4D2C3FE-FBCC-4AF5-91CB-83302DDDC9D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D5A2F52-55BC-4496-B0EC-ACF685AFC2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8CB7667-57A1-4B6D-A7A4-E55BD3D7B3B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6D54A44-8F8D-4312-B9B1-261B301E014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1D71C89-7DE6-46FB-8714-1E3B6B79FDF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F6B6377-DB9C-42D9-A2E9-3B616DA33F6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1C8EE6F-0D49-499A-A1F5-7D67E352657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ADD49CA-AD89-48A1-A156-CF1C74CC75A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EC50379-1DCE-4859-9C89-CE16DB1DA2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67DDFBA-E475-4EAF-9201-B4482A7F91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B49561C-0DBB-447A-AD47-BCDFEA03E9F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46E4EDD-8341-4F8B-86ED-DF967737F62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CCD5A87C-ED48-4AE1-BAA2-AAF12A31C09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56DB5C1-E300-4B93-92E2-5D516D44A17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9BB6743-2925-482F-8128-E12AA4D488F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68BD174-62C0-477F-9F61-43BBC4A569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388B9A1-5C76-4735-935B-F721E2189C0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CEDD1D5-0F1E-4896-80EB-8FDBCDE9A0A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CCFAF93-BF4B-45BA-AFA0-9525CBF0CFD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21D25A8-726C-429A-9D1D-91497A3472A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67712D8-CBA4-488C-8E15-07432F437C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EA7A7F46-CB18-4E2D-9B9D-1034C7C95E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EA431A8-D072-454A-9BC4-E7594F53090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3E85821-B2FB-42A0-A832-9B43FD71CB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1AF3C27-C3AB-40DC-A7BD-59808D49D6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5F008B-E646-4E43-9FA6-194A03092E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CAAFECF-0CCD-4727-AAD1-5A5FFE789A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8A19658-63EA-4997-B8E2-9A72A01171C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9496F06-A352-405E-A55D-027E18C7B6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ECA6387-BDCF-4F9A-ABF4-F0DCFC2FE8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1BD978A-93BE-4016-B1AB-BDD3B969A69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BC45861-1868-4B0A-99B5-B988A1886EB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D0813C4-34D8-46F8-86EC-A2E6D8344A9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141EA7A-590D-48BC-ABC3-0F4C68D9F74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E619B0A-816F-418A-ABB0-5391EBD9150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1B7FEC9-A7F2-42D4-9C68-B995840B74E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E092B5E-E80F-4B8C-A908-C3B2A948F90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9FB3326-BAE1-48D3-99E2-3E53091CB5F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D276F8F-673B-413F-A59F-734F62525D56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5550A0D-1229-42FE-9347-A5DB0E0611F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A461D22-3B67-4418-BE1C-4787CA4D3A2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7F2C986-3A5E-42DF-9B99-4B80815972E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7B4A3EE-27EB-4561-BBB4-9B91C55166B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5328EB1-E0F2-4685-AA23-E57C1ED0AEC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8570604-B157-49D5-89ED-330C0395FBB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1BF10EC-C1A5-4B2B-B55E-524F5CD20DE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08A9DE2-1501-4D80-9C01-1164DE4003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E242330-6533-4D8F-B1CC-92D46DF8434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8875649-9F58-4851-B7C1-7BC5F666546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7F0E17E-7630-497C-8F6F-90CCB59CC23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BA43AAD-9FD8-4FDC-B061-4932A62B2F9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72C5607-B5EE-4595-B532-2A2388D7DE5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A2CAA47-7E27-479E-BDDF-FDC288A3441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A258A47-C0D0-4FE5-AB28-3C4C1D6E26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784B4EB-D18F-4990-9964-945DDBDAF1B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D1CC0CC-F76D-4E1B-AA29-6DC6D50AA7D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F90D357-811D-4F46-BF03-3E022BC10C6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9B9D221-A86C-4DD7-B46F-8478E87422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5C7D757B-D219-4B75-807E-52FD3E54B56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66D0DB2-D2B2-4204-ABE9-570C7704A96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7D4B922-5D5D-49B4-A455-970ED371C54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B04B991-F894-4A4C-8904-4F594A5A7B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3AAD67C-EB4C-4C19-A6A1-A88C009E767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CAF815C-7B6A-4B4C-953F-50CFEBDDB84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A2DA20B-3127-4D02-8F9F-F7083B4051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ECEA394-FF05-40EF-8422-14DDE85741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D4D1726-3C2D-4D84-BF98-5398604151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B62E379-0980-4528-AD4C-B3D0D9404A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EAF2BB4A-EC3F-43D9-9F8B-41887BC6C2F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A564DCF-A9E1-4BFE-9481-0B6463C365D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9223F9E-8696-47FD-BA15-94897FE8DD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5CF9911-61A1-4830-ABA0-CD7845DF9A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1992A82-813C-4C80-AD2C-89BCE665F1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EA4ED69-FF7E-4DD0-83A4-BE49E72784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21079E9-C4C1-49AE-A8BB-8085F993913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131DEBF-6937-45BF-BE2A-CC84A9D96C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543C45D-6617-417F-85D0-8CAC660EDDA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BE808FD-5D88-47CC-9D58-98F0BE295E2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A5E8D33-CA02-4F17-85CD-17FD81FDFC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3C0F971-1BB3-4628-BE11-71F4C5141E3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AABDE0D-F9A8-49F8-AA0B-4DA609099B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D075E55-ABE2-4E59-8119-3746EE43208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12EE576-E58D-4B60-B495-B1148D9D2ED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4243335-667B-4145-A70E-39A0838D0E9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ABF3006-0733-4C0E-A92C-F296C28F839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4D958CF-5181-42F1-B5DE-52546E043C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8C0B419-A5CB-422E-9BFE-3632BB8FF13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191E279-7EB7-423A-AA80-72B20B97858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845E254-F818-4066-A3B0-186C78C3E07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207099E-81E7-4B9D-9CC8-CE1C1CE8D89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B6A64E1-9ECE-4819-974B-C882DD5507F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ECDB1FF-3FE2-4D78-80D2-8DE593088B8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7BDE42D-35CE-43A8-B114-58A3E86E666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60BEB5BC-D3FD-4339-B756-13934433DE7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3535CA0-1E5C-48CB-8996-A451C73E140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0FE92E6-1B88-4A8E-A10F-F6D01A9C15C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73B1227-B86E-4CB3-922D-3FEB2AFFBDD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243C1EB-9BEF-484F-B2CA-3410A7116CC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747EA0C-CD9A-40F1-B69F-CDFA41A127E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7AEFFDC-79A2-4CFC-BE8B-F3DBC519841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E6D4742-B92F-438A-B2FB-8AF25C7AD1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0B6426E-2FB1-4FCA-B6DD-95F042A5B0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579ECBE-9200-4E3C-9234-94B5FDE2B6E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B931F0E-FCC8-44B0-91A2-F17F282DB2D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1F47361-4B20-4F78-8A94-3151BA1348B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EDBA035-746A-462E-9593-678FAFACA37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49A9D05-1824-4799-952E-46E440D37F2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9E69AF1-9480-47BF-B79D-D3F4242FDB7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EE7CD01-5319-4D47-85EE-7EA1B38A0A8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3FA68E4-213C-47FA-A7EB-E6BB23B226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6927569-1346-4928-90BC-5F422D6DAB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84A727E-B6CD-41FC-81A5-18D8614D2EF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0878215-6BD4-4316-A3E7-6DF4D540E03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2056E10-0660-4C57-9392-97B08A3A2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556D808-3A3B-4EA2-AC00-A99D2B219B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0C14591A-F6C6-4F18-8A11-6897995A98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6C03893-14E0-4594-B6BF-18B40ED0352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064CCC5-9217-4813-83BB-64AAE604EE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C838327-8F41-488F-BEEF-7AA98627FCD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EE61C11-A385-45E6-A2CF-F3528036E53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57A093B-A1DE-4E47-A29F-302DA6622EF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D84F003-2450-4515-BB5A-C98F28A4B5E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64DCFEE-33BF-42D1-9AA4-D9C2A9E3026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D2E9C90-D8D9-4ED3-995C-F1C4A578B1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A5FB5C2-ED2E-467C-A365-F4B3AFA8B41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568BC71-0C3C-4892-A8A3-C73BB7A919D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3568F04-FA5D-4D56-A35E-A427A622E2E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58DBE674-D42C-406F-87B9-4242026F342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6D79AA6-2063-423A-8DCE-0F720924462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40759C4-7009-4B13-9711-83D4DFB13EF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83AEF4F-75DF-470C-92EA-014F7198FCE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A70B933-3AF6-443F-8A66-58F09D23D2D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574CAAC-C5E2-49D6-A188-442B799D43B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5EDEF95-CD64-4C0D-B85B-6C2A08F0B89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F7D344E-F198-409A-A0C7-8872BFE7C11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B8BDEC7-0A80-4BCA-A5A9-318AD5F746D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4097F75-5C31-4FBD-965B-6C7CEA3285A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511F432-3372-47FB-B78F-25C74D6DE45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F98F150-A166-4564-8E87-6EA4C72323C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008F250-C4D1-4032-91C2-3F216DADCC0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F2E0CA8-895C-4CDE-9A1A-54C98772182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78B8D0E-3095-4625-9B54-17883D6C53D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F9E3AD7-C8FF-4B8E-94B6-0D5B8C9ACA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5EC578D-AFE8-4EC0-B45C-B6C92BDDD5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5355BEF-5BC5-4AD4-92AB-6191FF84369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77BCFB9-72FA-49FF-8596-17CA52D0C10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264D325-3184-4CAC-9A90-4845E2C8499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7EB2B1B-5394-454A-852C-BFF4D95994C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C036300-338E-4037-A64A-75F8FBE43F0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EEC4CD5-A899-4A0D-BA74-A40646F94CE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070BBF8-15C6-414B-B1B5-8E6CD6F895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1BFC1B6-844B-4D66-B83E-C1C9179B1AF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6940B37-5FE5-4737-B054-FA84B1C1A86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B5A114E-E2C9-427F-A39D-AB0DF47DEB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78FFB79-4D93-4BCE-BD8E-5BCE7B4F4A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B6DBEAA-42E3-441D-896D-8EF0C8CFD38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BD211FA-F1B4-4075-BC4D-6A44085FC81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D62B5FE-60DF-4060-918D-99CC6181E8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6282A86-6BC7-49B7-AC94-C6AAD0D539C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DDDF570-94A9-4AA2-9771-96122A75AF0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72018FE-90B2-49B9-9A7B-D1F36E39F6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21D8575-C847-4D9C-A865-49997CCAB6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45270EC-DF8D-4210-A648-5D7D8171678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5226B8A-06EC-4951-BFAB-672EB0B1750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10F6515-AA05-495A-A4DD-8A9009D859A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C3ECD30-9461-4B9D-A2A9-9068E4351C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A71A4CA-07F1-49DC-81A8-F09E5354CE3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F55FDC7-0604-4C4C-9671-D1720BA6C3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87CCA29-DE65-46B8-B11E-620807F4A1E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2D2EE4B-FE5D-43DB-8D3E-2C31D8DD8C3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EE790A8-66EF-4DD8-A05C-35711D17CE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563A18F-7B82-48F8-B485-25983D8D16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3A3F2D2-1590-4738-9ADD-E82FBC2CC30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6CE2F7F-301D-4308-A806-C6C61A442A2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7D3F96E-11F0-46D1-A534-9152DAC1F41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098A162-1DA1-48BE-AB8D-61F38E1B8A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DD5091FB-2375-4604-82E3-7CE3C0DAE6A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31C9A03-25E6-48A3-ABDD-1E45FAB67E2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32A2A7B-9D66-4C16-8DA4-EEEB640E03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E73A773-172A-4962-AE4B-0F299DCEA1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7F302DE-D010-4D36-91C3-7075C44E154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F0080B7-8EFE-46F7-B3FB-BC5C3339EFC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CBDB216-9925-470A-846E-903E152014D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C0BEAEE-C01A-4A7D-AA29-D341B68E7E9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EAC4F52-5CCE-41CD-B3EA-8713BFCBB6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E355BC3-A9AF-43A0-A894-A3F51A8472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0DE9D97-A7CB-48F9-9BE5-3A6B725519C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1747196-3463-4DE1-903E-5784FA2606F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02D608B-F3D3-4048-931C-499C2AD1309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4DA4FC3-4BD9-400A-B3F7-A8081785EAD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37AD5CC-0560-4ED5-8B16-77B55AEFCE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80092F2-AF9F-411C-A405-F73CF68AD2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CE7ECF7-6268-4E70-8E40-CBB8BD30E27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A71AA91-F064-4B70-AC90-68C8C800BC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5069B8C-1D3C-426B-89C7-B1C8F983BB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3C8C803-AAEB-4EF4-AF6D-4F3F942778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1E821E3-678A-406B-BB39-6F638D9BCB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B2D5208-60BD-413D-B13C-4F217EBD530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106166D-A973-48C9-B4CF-B16BD6CD31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4FD4870-3336-4C44-930C-D0E0DF9C68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E6FF7E2-34C6-4357-8796-5A2B536A9F2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EF6667E-961A-4427-9DD9-E3C42C10AE3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D1B8696F-CEA3-4324-822E-DB4C73F30FC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9BA09959-52E4-4DD2-9EF0-A56580F9D77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750EA28-5F99-4B8A-AE4D-6A2E895AB8E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BFFBE24-84C8-4A6A-AFCB-D6E40106D1D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6B0DDE4-FFCE-4539-8FBC-D0B7BB32AB2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2224C66-160F-4CA6-9FA4-D00881337EA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8746DCC-4101-412D-A23D-C14127CD20B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6D54B56-99CA-4A3A-B752-C039B3241BE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BE217E0-E533-4DA7-B4AF-954EA0622CE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06B7561-BA48-4197-BA7F-85473BC5C51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70CA321-FDD8-41FD-906E-47F787F9E3F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236AF1E-55D9-4C30-9D58-3C3B25D1B97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0CFFF78-8A7B-4C94-8074-43A83075C9F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51547E7-EBE9-4957-977E-D7934F83CFD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2ECBF0E-9F35-4D2B-BA81-02687E7BBEF4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F31C911-E6DF-4EA5-9581-5FB82377E4E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338B90A-A0F4-4F7A-88BD-DEA83AF6CAA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C89F060-B5B2-45E2-9E68-0A262385FE9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0810C43-370C-4CCB-B7D4-214B990084C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CA94032-8329-4408-8600-4B261F2A229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E4F8D0C-CDBA-4F1A-A322-232CE8399F0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C389E56-1F86-4067-A80C-5301DBF92D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DA8081B-67C4-4521-AB3B-EF2696B4A8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E4492CC-BCA9-4978-BEDA-A53B831CE08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F44DEE4-727B-4053-8C19-ABC7E92142C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4E7FC25-107F-4A0E-B3AF-180C207B7F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E039A34-C8DA-40E4-ACF2-E5647660E16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C9D937E-D15A-437B-86D9-AE512113792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1EA9EF5-C260-4AD1-A83D-38FEED6CAA5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264EBE3-0A98-43F1-8EDA-D33FD2346C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10B05B6-B739-463C-B1BD-C088D992FD6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9AE3987-8A73-466B-BF7B-71AB4E93B6F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F55BE06-28BF-4B5A-B28A-2EA81AB5E95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8D96C31-C974-4A81-8ABB-97CD1B1DC69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5B059CE-0EB0-4D51-990B-3E12E57739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866ACED-F78C-444B-A6D1-B642ED6E61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EF8A2C1-7592-4040-A390-3063DDAF288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C440C8C-8753-4D7A-AA97-D618C0F6B3C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4BA3D28-57CD-4944-9D40-D4E78573F1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0D84998-32D5-4ECC-B6E2-102C91C6D72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893EBA3-41E0-47AF-A2B5-27B7083DBCE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302E741-EBFA-4C55-8BFE-4AEE3CFD28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B11B33E-7F7F-42F1-8C91-3456741306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A64A0C0-BADB-409F-BAE8-190DF88DF87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0D3CBE0-7A73-4CCE-9FCF-95009F610BA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7E7F434-022B-4717-93B7-4785655C2E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38E86E0-0FB9-4C9F-8340-409354A87C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7328BB9-1114-4A0A-A6FB-387A583AAD1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84E5E658-4FBD-4AAC-8C7A-A72BAF7258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DBD2A72-2B9E-4F0C-94BB-D697F364BF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4848325-3330-48E6-A1AF-1B7DFAA3920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45AC0FE3-FD69-4C27-B961-2EDFAD0FAE0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D6208F3-EA64-4EE9-83E1-24AB8B641C0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9938ABFD-45CF-4D9E-8DC3-0DB48013F1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50A0BBB-9190-4535-997F-175EC193461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D5401BA-1B8F-4ED0-9E9C-510C1BDD4B0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B8DCB08-7B0D-4214-BC89-1675588E6D5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9571DFB-6203-4A0B-AC33-A956A3F4EE6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0D5FD74-B1D7-4FBD-A425-8EBBF48F4AF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3582D37-4911-4923-A0F7-C6D49362387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48850C4-35CC-4C0F-9579-FB99E5806BA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28EB35D-51ED-410F-AD00-F91A6FB8C24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4EF36EF-3D03-4D51-8DFD-150317677F7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70B68C3-3325-41D8-AB9D-31BD581B803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3786EA6-D34B-43BE-86B5-C313FDB5BA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21E34964-2DCE-402E-A707-8DD3797769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1AEB402-1549-4DAE-8330-9FF8810FFC9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8E8DB2D-876F-44A7-845B-31B1678A7DA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DED8625-CF1A-465F-B91C-8A10B368A5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FC4BBE3-B4BD-481E-A18E-EAF8D5BB61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55D932D-4851-4279-A7B3-7F7BC8220FF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A85712F-87FB-4223-B5EC-1BEBCFE63B8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383081A-38D5-42EA-90C5-587E4840D9B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095F6BA-CAFB-4B8A-A5CF-07C4C0BCE31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0DA92F2-F0CD-459F-886A-62D75D5F0FE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B4D2CB1-46EA-49C3-B9C4-EB0FDBFEC2A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4076F5A-EE68-4E98-A4BB-42CD2C30E1C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964AA18-C6C8-49AD-B91A-4680EEB898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D9D5366-8E40-4E6F-BA16-08D5122B5D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E1F655F-21E0-486F-9F44-EA42383FA05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1A80705-563F-4F3D-B1E5-B0280102B1A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4F51885-1FC7-4932-B297-98C0A7784D2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952876D-EB02-46D2-AE74-183D0683054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0A1A524-D145-4042-8510-A99650854C1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BD05171-4514-4469-9B04-CE4ECD71027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38CDF96-469B-4F60-B6DE-68EB7ED405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DDD0C36-C8D3-4396-A342-21399A8EE31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D00C4A2-3EF9-4AA6-8AE0-22C3B76B1CB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DE9A037-4990-4C64-A114-AC81D46722F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1BC97C7-7B92-4E29-A408-4588E21A6C0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A5535F8E-7FFA-4C43-89FF-CCABA3331E2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6DBBD02-C492-4B95-8DBA-99412A1B97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AB56749-07FE-4860-8E16-8DC2AB742C2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DEE1B21-CAFF-4C65-A34C-156FEFF91D6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A29FFB0-BD52-40AF-B4B3-B6C2A9A21BB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87A66AF-551F-48D6-857E-B597B0BD346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18EB55F-3687-4C99-819A-AEB587C79A3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9C68B76-F21E-46E6-A842-6A9EE2BBEE5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3EC8ECE-80BD-4110-9811-C2B5403CA7F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D1BD921-7C9F-4C9B-98A8-DE1D4264E86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C5B3C3B-B3E4-4F42-A90D-9546B1625C1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7BC900-4891-4352-BC47-17F92145C9F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A5E9420-6855-4E7D-A944-815BFE5853E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D30D07D-602B-4393-A108-C8CE9306AC4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9E59A32-8F5A-4596-B8FC-A813884463A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DFC7D2D-DDD7-4A37-80DA-6C3958ABCB3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7527A86-B0B6-476B-BD67-C4876B44F7C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D7D1FA8-CDE2-4B60-B214-258BA8BF449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611B9B4-FA50-4AD7-94E8-082CD70C100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1C27AC3-CD02-4031-92B5-31BE2F61FE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6EC3809-F24D-42FC-954B-543C12DA715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67E4DF2-1A27-4E54-891C-EC8579BF3B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391F26D-0396-4BEE-A948-F094F90E85F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422A3EA-1719-4AD8-A7BD-5238313092E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46FE9A5-1DD5-44F7-892F-F6FB75A4ABA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94DC6D1-C1C6-4762-9BC9-32CABEAC7D5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2656A8E-2D18-4089-93B7-4F5162E56DA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E20AB68-B5CF-4750-8EDF-2D79AA8B72B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4A07FD6-E485-47BC-AF27-B8558D496B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E1B802A-58EA-434B-9711-CF3BF7C487F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88B258A-FCEC-4FCD-A831-8D2E145453C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FDE059C-BCB6-4651-B008-B47CCD83FD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8450461-4DAE-46DF-BE10-6A55A1E4E6F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7B5BAC1-D788-42C5-B261-212AD2F46E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745E221-2D25-4629-B9A6-F8D4DB537F2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8FDFDB2-F4EB-4FB8-BEB3-311BFE73C3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87B940B-008D-41F8-9BB3-07613207B40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8411DAB-EB46-40A0-AFD0-E574585E61B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EB45006-3447-45A5-BB3C-3B4CDD50BC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7A995B7-B448-4E85-82CE-79BB605ADE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8E49C15-72E9-4D33-A2FA-4F73D05EB45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747BBAD-7C1C-4A06-A820-D8312E5B366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9A0E751-04BF-4383-9BA5-166987E329C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B65660B-E8C8-4612-B603-04A1528A6D6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A87F2F0-4D3E-4376-8F62-41110AF28D4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E06F37E-37A8-4542-AF36-DE0C16B81D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64CBF4D-B9D7-4C14-9475-8D8B4C545AD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1052C99-1D53-4863-86BA-989642A7F0E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58F1628-7D4C-4887-9B30-3C54DD03BF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1785AB0-77D4-4FC9-B4CD-5982FD5E04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2210755-FE10-4E92-8BCB-3C6C44C3717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55829FB-0B9B-4769-BA6B-A69D753F812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85E8969-BE72-438B-85DC-4DE319A9010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544BE9E-CDB0-4272-B760-CB8401BAAAB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1CBB60C-FF84-4F85-981F-477261E9A76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D59F3C4-8556-4281-9AA0-7A73CF77E2A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62EB42E-3AED-445C-B168-DF4D7CDEB99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CF7BA22-5525-4B5B-96EA-2EAA8D57AB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000312A-85DA-412B-B295-638A654AE3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B1DA50F-DD0A-4D79-8F86-67B06CE95EB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2B5C49B-3263-492F-B60B-77D134A45E6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0D6F18F-5680-4CDC-9F5C-F19F5E7938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C3C48F1-390F-40B0-B414-D44ACB427C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17BF947-833C-4203-9357-B54D3F18DE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A8124FD-8D4C-43C0-8E26-DF378F2D06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506BC7B-895A-4874-897F-EE6EE2B37E2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3521D41-0FD1-496F-91DE-8F417F5C1B7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7206623-9C8E-4863-9580-8206244C3D0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69C3B7E-DF7D-4609-9125-113C8337C2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911B265-220B-46A7-AA68-2BE291CB2E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098AF60D-460A-457D-84A7-62E63FCE9CC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B1C92BD-DDE3-46FE-83ED-00AB779221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48A97C1-56C9-42EC-AD5C-0F135E5887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531C48A-2881-4D3E-938C-67A60FE198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DB005D1-C6EE-4650-AEC3-E939056340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78F1B5E-DC34-47BB-A0DD-AB6C07FB449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2DC0178-01BF-4AFA-9320-38EE2923E9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94828E1-274C-4061-BC13-C9BF67D4AB6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4E9E70F-CAC8-4169-8817-8B2711F4DC7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04F3C09-BC31-47AE-8608-BBD5D331487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F1BC0D6-CF05-49F5-B85F-9F489AF426E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5488117-3C06-4AB4-B97B-95CD3AAD37B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CC12A8F-8C0A-4220-86F2-7B8F255A430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31F36DB-CBC6-4421-93E6-695BEAEB582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44AC57F-9DC8-4958-B718-9A80D5337E4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26411F3-6137-4A4E-ADB3-2D594C769FE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EB16252-D9E8-4B91-B41B-B5AF29F4B04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9634DCF-D702-4A73-A980-52A393E353D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C306765F-D4DE-411B-B9DA-F39FFEC0A47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785AF38-362A-4BB5-B9D3-7C89A5CA2E9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A509AE5-26C7-4FEF-ABB1-B915A61C0733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9071A126-5451-4995-8AD4-3BEA4CD0D5D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EBD38EA-8E6A-4D90-8E93-97D79899DC0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DF74AFC-01A2-4C05-A364-F3E2DF202ED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8710A4F-443D-4DDB-951E-1511FF9CB68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2128965-0D11-4BBD-B0C5-2579A38B2EC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717FA3F-FA01-416A-8667-ECD6F03239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1297412-8223-42BD-9DD2-48C06E3E8F6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49A1773-F8D3-45DE-B22F-3A20B08F753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92FC88A-6023-4213-B72F-801DE968CB1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812FA94-A9D1-4739-81B7-8D1BF3A8929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D2E7FA4-187C-4568-BE2B-9EE9EDF62F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B21DDEA-9B60-43E6-9698-741CFCD3365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4A98840-AD5D-4867-9322-98A128AF57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1EF72F0-0211-4B73-B99A-2B1622C4BDF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E06C820-3885-43ED-820C-D88235EEF8B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962B57F-C102-4862-93FA-EACC00EC753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1DE7987-926B-42B8-84C6-707502738CA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83115F7-A024-4AA6-ADA0-B0308B786A1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50AAB1B-50C0-4A26-BA38-81953C9930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A9E252F-4115-404A-B726-89D7FF6B74F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31F45EC-F410-4849-AE15-A922C33B177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BDDE1A1-29CE-42AE-B4BB-41ACEACEC80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31D8DBD-FE84-425E-A750-F51BFBBF010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EBFFC57-7F31-4BDE-8B0B-4728C48C8F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519AA28-AF90-406A-8057-B74879D6B2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FD77C7B-11E4-4BAB-A1BC-E99F904D714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5C7CF7A-7068-4988-AB50-6B79F0BCD9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141EE6E-001C-4D94-96AE-0635F81578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AB9EA13-0F97-4A80-BA91-AE2DE271CA3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0A835DD-0BF9-413E-91E4-475ECB051A7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4959FD0-08C9-42CF-B238-7648F6011C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58E952B-4922-41AE-81A2-1BD9AA06DD1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419DD41-A259-469B-9F4F-50D520EA137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0127D74-3DBB-4990-AA54-EC843B22045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373BF6B-A028-4227-A45B-FC0A381F5E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EF789C8-CFD0-4B0A-9685-D108FBBD84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B60A4CF-F722-48FE-AD7B-A18D137EEA1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F9D638F-0FC7-4E0D-AB50-E84C002040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84FBD0F-910D-4DC7-8F46-A756DAE8D2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B15B12BD-184A-44C9-8FF7-15816C54468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735ED00-B427-47EF-8B9E-49C2AAC9E27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8B772F7-1634-41D8-B767-1050742FF66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148C273-2C0D-4282-8518-76BC935755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5F96B53-3B32-448A-BCB0-39401B1011C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BCD08734-9173-42E0-9FC6-84E24D143D0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69B4C31-227D-4A57-B60A-9D732CDD143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B6A33F2-46A9-415A-817C-15E1A2A4CB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BCFDDBA-8BA1-4189-A367-9DB24C5CB99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3E34956-EF92-4215-ACFE-0158A01EBA0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F059D1F-C5DD-4A25-B83F-E6CD4C18F31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88E6645-CA63-4E2B-9CA7-9D5190B7A45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2E0B7B3-03DC-4F63-B932-14E5A274546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0D78B71-FDF0-4F4C-9377-47063337266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1A37CCA-361A-4425-AD6A-8F628361268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7D318B6-3256-40F4-834C-1303EB871AC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4F2644B-A1C0-45BE-9663-94A3747B16B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6CFAA49-5ED9-444B-AEFE-9FA55B79336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07345FA-C96D-4364-9AB2-66655F8D6F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B180AA0-0E89-4484-9634-6A3852CDFE1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FFE4A49A-4A93-482E-82E0-36204D92BD1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6F17422-44CE-4DA6-BE71-6D477BBD0D8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BE3AC11-989A-4C29-9853-4F5520159C7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518E623-3CDE-4C23-8EDB-745B54B9276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A515BED-22A1-457E-9FE0-D70976B1481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2442A0C-C6F1-4057-ABC2-434A8392BAF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C9F22B5-413E-475B-8FED-3FC1D3B0A85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EA11DFD-4034-406B-8095-7B2BC1A0C72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BEF7AF64-5591-4D2E-8382-407E9DB3D6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B917C58-04DA-43A5-AE7E-76FA502CB7C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8BAF9B8-E5B0-4444-8D37-973686D2856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0CEE207-AB20-46A3-BC76-BDF0ACDA169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EE95A41-E296-4619-ACA1-F04884534BF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7CD9C78-4C2B-4ED6-9D29-D21FE6CC82F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23B786F-1D68-4580-A8E2-AFA67DC7AFB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D10F480-708F-45B7-A25A-3714B0AC17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A85A0A7-DD56-410C-B596-8A25D83BD35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72F2134-33E4-48D2-BAEE-68B733AD709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65F8DCE-4EAF-4CAE-9A7D-ECDE47E2084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992A032-F7A3-4F2B-B2FB-6CD26149372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222A3DB-808F-4FB8-BE31-4222AA877A8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AD0EA05-5B2B-4AD6-9C3F-F57091467C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61ECC31-7F35-492C-B345-B6DCC35AB72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EBD0B75-F645-4825-9430-A3C99C703B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566C22A-F59F-41DE-9D12-C4029A5A5DC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66EEA8C-8CEA-4A19-8F2B-7AFC56D2C8A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DC2055E-C222-4BAA-96A3-531B4E33C87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D3DBBEC-55AA-4D85-B85F-50576237CB5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FC87506-DA23-40CA-AF1E-1F1657087C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9FADEF2-78A4-4E76-96B6-E4CE4F2E501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A8E8FE7-3EDE-4510-AF56-985548D5B59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184253F-FF10-4760-B04A-CB972BB6ACE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F7F23A-F641-4E6F-96E9-DE5A642A0DC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50D2D1F-D16E-4347-8C02-DA31487E4D6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1BB62E5-B7CA-464E-B104-CD47A17C9C5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76970CE-8599-4DB0-BDE3-B1B344E4A1F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A1404D0-2266-49B1-B40D-487DAE48524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FD5F030-B97D-489A-AA30-9AE691912AD1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461FF3D-4EE6-476D-85BD-1840A1DB9F3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2C43AF2-A150-4F9C-9E3B-B69702FFDD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4358BAB-75CC-4C81-AA86-732FBE7FBF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DD98CA5-0B33-4A5A-9C96-40C46430AE1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7FA70E8-810A-4F2A-81A8-A1DD3CA60D8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DE0A9C4-A409-4575-81BC-51091BEAF3E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D96C21D-2C8B-4B6E-B265-B11B6C46355C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095E32F-C05B-4B80-A376-6938E8F2389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0F74045-81AB-4259-B282-458F91FF570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76FAA8E-742C-49C5-9FF2-35CAE0134F9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51F550D-A758-4154-A72B-F6F6ABE0F05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640033C-045E-4397-9887-53360D87E5F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E855681-9980-4A86-BBF2-DBFE73D51D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CE8581-0093-4AE0-A6BC-32304E0C93E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8FAA94B-DBD3-42E4-B4D0-ABE6B67F4529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810CAFC-546E-45D6-B444-5734A66B5C8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89F8156-737D-475F-A06F-FCBC6A32E25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AC1F7AF-3F73-4307-A3D9-695DD2E445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7DBEDF6-B8F8-49F4-B71C-EBE30B33E92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9451E77-CA31-4B45-BF59-34FC8823373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2AFA2A5-EE58-4306-9C84-B68EE67732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E5258D6-1DEA-4C70-8CBA-DB1914BF99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C0B3000-A32C-490B-B8BB-ECD38C07803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BEBD610-F230-4256-A2D7-4ACFF398759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13EB0BC-708F-4B57-AC2C-BC26CFA2BEF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8DF02DB-D134-46C9-8220-C09F22583B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00E0574-CF79-4062-93CB-4193877F2724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500FB61-B583-4B5F-9001-723F67AAD0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CF8A5DB-E4D6-40B4-9028-32FD49058EB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1090326-4CA7-44B8-9757-FD555EB482D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2B90592-3A29-4EC3-978D-1DC3D9EAD4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BB7B430-C159-4781-AF46-FA186EE296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53BD4A6-030A-48A8-A2BE-D83904A6E7BC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FA6E3BA-56B1-434A-8EFC-390AC55968E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15A221A-3F6E-43B8-95C4-AE3C95443DE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D1CBB7B-32D2-45C3-93C8-750A59DA30B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5BCA9FC-B96F-49AF-A66D-E8D4F33A9E8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BEEF677-C468-4165-B563-AFC42C29032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F020CBA-4DE5-4A66-BE0D-05FA30C9CB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B2252B4-4ECB-41FA-9AF0-C6496D7C09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34E07C2-723E-4F0E-B694-1423F0A58F9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858B4B5-0D49-4030-8D8C-7879169F242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3FC79B6-0452-4320-97AA-73BBFB566D9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021F008-725C-4816-981D-77502282B42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C8C367B-9BCC-4D30-9A43-836C4051DB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4A08AAB-6160-4B0F-AEFA-EDF62AA1FE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EBB8F5C-9893-46E1-A007-2593C9B6733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B12374B-52BB-4809-AC5C-03ADA9699F3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20D2780-471C-419C-8969-8696F1536E4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78E6927-2A39-4B20-BC1E-25CC206323E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0E4FBD5-EDAD-4CF2-A1AB-A98774892D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FAB597E-2F45-4BC3-BCBC-3C880CA54B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26AEA57-F953-4199-AD69-8FDB00C2B62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4E8D4E9-C51D-4753-A9EC-537C783F1E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DBFE618-1FBA-4D0B-8773-3FD4FEBED8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B6F717B-E76E-4677-9F84-9E619A0A7D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9CD7AEA-DE19-49EF-99D4-62A10D4B0E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572844A-55AB-4A80-BE15-3440167F94E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D02D33D-5C6E-4A36-8A86-151B77F7D2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80FAF0C-A1B2-4D5F-ACC5-87019B1652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DB09CF0-0251-43DF-A01D-69ED7EB3FEC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64A7061-9EB2-41F0-BA4A-68B2EA3E069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56E455C-C5BC-4CE0-AA5D-04F84657CDE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5DE489E-07A1-46B3-B47A-E3CD125911BA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DDD1274-7292-4C47-9CF7-6A93A6D4B52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0683143-FEBE-4F86-B937-77BDFAC6E4E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67D4CB1-B5C7-4AD4-B7EC-04DC88FFA12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E72648D-FFE7-493D-9BF5-3E81C912964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9A5C10A-A83D-4D00-A07F-B57E33F6CF7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6984FCE-C46D-4CE7-8CC7-5887B02347F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D4DF812-49E8-45B3-9507-793537C4811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3C4B9D4-3CCA-473C-A21F-53DAB4A2E93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C17983B-8703-48C5-84FD-2BD2A17EE92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22B98DB-21A9-410E-B634-3BF365BF429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8366602-AA81-4013-B840-076D4B3EFAD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719AEFF-B7CF-4D9B-B668-9741A382954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EB8BE57-1874-47B0-BDED-E1593E89BB5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28B8B65-16B8-428F-83A8-DB570829F4F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D079C61-4892-4FBE-8261-0E2BE00D5A7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367E75A-641E-4F01-9428-72ABBE6D599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24DF86D-10F3-4D3F-B695-60E94751048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5F67853-F72D-4801-B1A7-16DC074019D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A024FB7-2FD3-48B5-BC25-E66B09C39D2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F300865-B22C-4BF4-9B52-DA29080B73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162F890-1AE6-4081-ADD8-5C709A1F8AE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993D261-3669-43FE-BE16-3F560A7D639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4E1EFFB-3966-42F0-B94D-0179B27DF99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9555F6D-004D-4AC9-9676-53F7BDECE13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00C6C01-C940-40C3-8E7A-61D73EB067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77B6CF8-FB45-4B57-A228-B7681E2E07A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3248463-BE72-43C5-BB3B-58B37200DEE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24B04B4-DAB6-4D8A-B98C-1D6D1D4028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03BB10F-FDC2-43AB-A05B-58D35DF45A8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2959652-E994-488D-894E-597FD260E2D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4CD7BDB-F0A9-43D3-82EC-FB7B2DDE8AB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65487B3-A145-4B84-A603-26674A991B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4496C02-7D6E-48EB-A908-A8947B8429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7E68901-F2D7-4697-87CF-97B0B2E5C7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2058226-D982-4810-9807-41582035251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2C1330B-EA22-4875-84D3-FDD4057F701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3714431-DE97-4654-8357-9DD346D67B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51241FF-94C6-4137-AC94-12244DEE1D5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B6F6B96-AC3B-4BD4-923E-6558447780D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2F7F1F3-841D-41A2-9919-00A5798113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ACF0BBF-D7F4-4C95-B56F-D2AC2FE96E3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A4F35E7-46C0-466F-A0E3-DF97288276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C2C2B61-3E3E-463B-B6BC-BAEAE3047F5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BC8FC6D-E6E3-41F3-A925-45D700740E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D25BFB6-92B1-449C-B10E-638485EA67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FC6B6A6-8AF6-4F0B-B7B7-DE1FF241045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1C24149-B9C8-4869-BAA6-0C75B3FA23C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CDE4E94-95C8-4357-B526-A184680671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2A56C93-700F-487E-8255-79005BF7D6C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A9B006F-33E9-468B-9A54-4B575781447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596AF45-5E47-43E7-8BC8-618FCCA4FE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7A6C7DB-6198-4572-BC61-2727CC69F67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6543A8D-1A4D-454B-AF73-72769A93624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C756FCE-355C-419C-9DDA-3A4FC34CF50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1069F5A-D8CF-4459-8F36-ECCCA759E85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AE60D86-2277-4337-90FE-13407D8A78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1C569AC-BD55-469F-9412-6C334F5C49B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A04A6E9-2218-4ACE-80ED-55BFFD923F2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4F680D1-E39A-4E9D-87DE-C1DEA9C92CC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F62BE6C-573C-43B5-9740-889957ABCCA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46E84E22-CFEA-448C-8A97-9DE2EB95738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FE8079C-5F1D-4A78-B956-15174C20C92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B2CD0E8-3562-4C20-A27F-D7EC1BFDF88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353C3B2-4840-40C1-9D66-63BB7A8F7D3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9ED7C81B-9919-47BB-9C4E-A2E945A5B51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34BDE2C4-EFE5-46FC-996A-BCAA0D9350B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2A3125B-FB8A-476D-B70F-4C561D3163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310300D-A404-4488-A9E9-3F6EBC14B4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A0AC4EF-EE40-4F79-9AC9-245F5F320DE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5A5B3E9-BCEF-46A0-B69B-B0B58CC3BCE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6C276AD-62BC-4C93-BBDB-E92348D5671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F0830AA5-118A-4AFF-BD8E-27D059DA7FD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F23CB4A-5CFB-4E74-9461-434C78B0E9B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0565191-00C5-4A1A-AB18-D6C1948E254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5504C0E-43B1-4FDB-86B3-9955005CAD1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262E7FB-3786-4934-A3BB-41149B0807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B97FA7F-3F04-4929-A995-2FBC943FC3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70288EB-0021-4721-BA68-5A5E95B8D96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37D0BEB-6064-4C01-A6CD-CAA4C1A8054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F5515C1-7B33-446A-9493-166AB718B94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4801882-CF31-4141-BB36-96B3EDF923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32FA6EB-A4E1-4BE2-B2B4-678FF76C17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3B07775-06AB-4DC7-9734-FAADBA0496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9A3BBF6-DC53-465C-AFEF-9DB6CE4FF9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282D083-AF53-45ED-9536-AEAFF3AB68B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45CAFD7-2D92-426B-8837-F567930DD76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84A55AD-5383-4DA1-93AF-1EF7CD5EE1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C804A0E-6E15-4581-9BDE-6C363877143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051617F-0AA6-48C0-85B4-9DC8F85683A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6225CB3-B3C0-46FD-9B7E-0ECDEAE1D4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B432ED1-42D7-46F3-B08F-54FBBD8F358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04C0256-7B4D-4077-AF6E-18B43911C26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9FF48F5-15F1-4B22-9C4B-BFC4A0E7CE0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8D2E346-95E6-40C9-B22A-3A0161077B3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62532DE-9974-4076-B9C4-201FBAD8A93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D64CEBA-3B4F-446C-B42E-FEB6D5B4CC4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FCBA2B9-0799-4719-9D66-19E946A324F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7F721A2-0F92-443F-B449-B891C6D06A2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72127F3-ED62-45F3-ACAF-DED97DBD998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EDBAC69-9350-4706-8946-4E2593C8FC8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27EB14C-0092-49AB-A76D-FB89C680133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0265715-0209-49D1-9E35-91F1FD9D8AF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9CF8A9F-A630-4023-A708-5F252367A7A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C7212BE-6562-400A-B08F-58F953119AC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D3C438D-EF13-4AFB-815F-B72CC8F420B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9E01A92-BA49-49FE-8EE4-28A80B98E09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EF0F8B3-8DE1-4D2E-B77A-1BC0D4EFDF6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1973CD9-9585-47B2-B7F7-51365E114A0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61BEE0B-BA6D-4EB1-9B53-8B58DAC142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0463041-8CF5-4452-8DBD-4914EAD15A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2CE14B4-E891-476F-9869-467E5F711D3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2B50F4D-0484-467C-A41E-014B3D5CA59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8C395E8-2D8F-47D8-B85D-BF9556B514B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CCE196E-BA25-41B9-A029-4C17A8C8BC1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7763506-AA39-4D22-AD58-70D06707FA6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B197A4A-9C29-41FD-80EE-81BB7C1DE33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CA742D4-85EE-4844-9CC8-3F82452C539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759A7EA-CC19-4023-A838-9F44B0F2F5F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882A490-6104-46FA-B1A1-7555CCD2B9E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5560E1E-7B79-4BA3-819F-85A89FB301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41A1AE1-B5EB-441A-B377-6322F79C63D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4AD2CCB-6805-4073-A1CA-E97238AC965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38011F2-932B-4E85-871C-0C7B735250F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DBF3D0D-3312-4623-BF6B-C1D54FE29F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60B3D82-E0AC-4B6E-AA82-04AA74F1B99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62F2150-872E-4C14-AF22-820A125FD12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DBE4EF3-FD97-4737-A844-5F21EEE716C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A6BC50D-E30E-4FF5-AF53-CD97E8257F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EEE5BCA-4DFF-4893-A57B-3795E4978BA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862CBD5-B4E5-4859-9567-548379F3AF9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80326EA-A471-4997-8FC7-A206B2E43D3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34C21B2-9FB4-4B0C-AE77-F9342C2CBF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BE74FA3-1CD7-4835-AC00-BDEBF906E04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A48D90B-3858-47EA-B1C1-A44F11B268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46EAA70-C335-4FD4-AA04-9266D0143EC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01A67CA-5A1B-45BF-B0E0-7D971AEB48F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E1C2CFD-2AA1-4F89-9662-24A3299E61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222BC7D-2626-4F92-AA16-B7066AA5DC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507E00E-B09D-4F32-80AD-D4C9EECD34A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9E1FF26-EAEB-4667-8233-7F670B38899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31ED8C6-1271-4E75-8AAA-AD3A0CC61A4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C6C7938-A880-4186-924F-AD272C9CFC2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A90780A-32AA-48D1-ACA8-66914A7670C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DA8FFEB-48A6-4C9E-A915-B646414926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E62FA1F-8A4E-4C0D-8FE3-4045A23388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A653F1D-44E5-4E68-AA82-44B5B95A04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E5DDB2B-CA55-468C-B362-526B0FCF002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7F1620E-36F7-46E6-AAAF-D2338B29C64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EA62290-C9D8-48ED-86F3-DBD5051E1AA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2D814AF-FD7E-49EC-861B-CAD4921D07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3D026A7-9181-4E56-A8AF-E2B98961D48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F947E0C-8AF5-440C-9F9A-11C189BBB0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65E44303-6D00-431C-94BE-1E39272D29E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50F5D4D-4765-4D8B-B547-117BD9BD4E7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377FEE1-6C4C-4E3A-8900-40BD36C4982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BEC43CA-43A4-4460-9EFF-5AB8EC862F9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92B25BF-DD51-48CE-9591-84E89103FB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DE771B1-05F8-4A54-A3BE-C0031EB1C7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5D124EC-D619-4BBC-AA68-A660250442F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09A0779-291E-4F49-B698-79777E8BB9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29DEDC4-4277-4846-9D3C-07B608C420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2606450-F830-401D-8822-BA8BEBF3F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096A2B9-1FC4-4115-9BF9-017A6EDCA9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BE813D1-8E5E-48EF-985F-9C631640893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82644C3-7FEC-4BC9-A0F9-C1A06E8335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44525C4-CA83-4DDA-9910-3945B13CD13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66B97FC-6E47-4215-84F8-98FF0302E02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1D6F794-1DDF-4B43-BE22-2C6E5301178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3693A28-8DD7-4824-ABDC-E6D8862726D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EC2B7EA-2E47-46A6-873E-6249EED1C77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22B01E1-EDF8-45BB-BE8B-5435D812D8E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A032A05-59C4-43CD-8209-34C52A5D195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62C85C9-0D17-44A6-83DE-09F5E61C743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CC14DDE-651D-4970-9870-03310EE1A48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0EB87F8-7D8C-4A53-AA79-439CB961B37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BA75F30-23AD-4A2A-B5A5-1C009F969D1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DF149A7-A1A8-4A05-AE55-AA95F99F300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E92CA36-09EF-4AF3-A33D-1382CACCBE7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E0F3F48-4E91-4D59-8D76-FCE747EF87D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6787C35-8141-4761-A6A5-0483FE16B2A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B2D36AC8-EB9E-4384-87DF-DFBD77D5044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844996E-D92E-45E2-B155-8A8A75B538D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2462C88-1816-41C8-9538-B46A71E6F0B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CFF37F1-B0F3-4828-9ACA-CB01FD535A3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D94E9C8-89D3-4B12-85AE-700E4009CA3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FBE491A-6C26-4E85-BE62-7850BCD1E1C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5A742F4-EFC6-4352-9303-A465A9CEE1E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3B7D5FC-4069-4C9C-A8E9-47494FA1A95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68B70AC-A22D-41A8-BEF9-F4DEF2F52B9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27CEE2B-8745-4231-96AB-2260816CD0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D968A6D-5A9D-4270-A206-9861F8FDC7A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4C89FC53-679A-4727-A34B-27C53BF2B32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7970670-815F-4F47-840E-D45F0C10CF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89F958B-865B-4329-BE41-31E02946134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B8F60F1-8B2D-4AA4-9C51-D2578683616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01A0779-967C-42B2-8F08-637A008A6DD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7AB20D4-F25F-4F55-A32C-B4740F90482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5D4425F-0416-41F1-B26A-9E6A71FD51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68B8E03-771A-490D-9347-430A66CB194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972BA2F-B6CF-4384-B9EA-C8F9ACFAE7A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8B66518F-4FD7-49F9-9BCD-BF55705B65A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6B9E830-15A8-42AB-8E53-D848E31EDAD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C69D186-58CB-495D-BDDF-A89752F039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C83C81D-5279-405F-B704-227E7A504D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7600588-2168-490C-9CF9-59DE3E3CF49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40EE699-6507-41E8-9345-B01ED99391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E0977CA-8C22-4E56-9730-9B5B178152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FCC84B2-3938-46EA-B908-DC7932BCD76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FDDF5CD5-015C-4042-B4EB-3D940ABF0C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73DCA3B-A684-4961-8217-F34887A789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C13DD36-1CAC-4F39-B792-EEA7FC2678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F48103B-ED13-47B8-B25B-DE7C3029C7B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1943EB7-0516-4668-BD56-E70830AB187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A412EE2-809B-4A4C-AB94-8CAD885360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34FF30F-634A-4FB0-A334-9EB656772F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B6C3376-2058-48C6-9967-4281734408F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767C523-9613-4214-BBC3-C86FC781D3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C745108C-D03D-439B-8F4A-E9C7C78047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9F7DBCA-3C86-4FC2-BA69-0915AEBA0D7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3812333-BBA4-4E41-A6A7-2070A458A9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06433B7-B2AA-49AD-8266-C205CB51AD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CF8177D-0DDF-492F-9930-745713B893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B63520C-87FC-4C58-B251-C018B5FE84D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C0A054C-2AC4-45CB-BA87-BBE19BA7E8C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F141F2C-0AF9-42EE-AC3A-756C458D549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09D6F1F-3BE0-4121-BC19-C3A0830961E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6BAB4E7-82B5-4510-9AAB-B863D525143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C17D289-1AD7-4563-8BB9-25EE720E7E7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9F06D74-2C37-4E19-A3E0-EA2AB9CC75A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C8E734A-4B91-4D1B-98A0-65E229519C7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6861E2E-E9BE-4A1D-86A4-E12A57779CF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8848BA3-6FFD-4421-858F-22FDB31851F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F0176DA-789A-451A-8E28-681F4B87619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F13456E-0194-46DA-A795-1A514C8A727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8506D27-77C4-4D69-972C-52159CAF1B2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00F0077-E6FC-44A3-B357-566C7F0FD5E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C1E9709-7D3C-4FAC-8233-3A7E31A63B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8EDF33F-D38B-44B9-941F-87D3753CAA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D65A15C-8CD7-4A56-9AB6-7B849DA58DC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FCE1BE8-1366-46C7-8035-1AE42F79EF8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9DCCF87-0588-4752-A6DB-8346EAB1119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44AD4CA-FAB5-4E17-B250-E0F7F64D72F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7574DBB-0DC3-460A-B30D-721AB8890F1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1E19459-EDAF-4156-997E-F736321EF84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00AE38F-9549-4A00-A5B4-2BAC24339E1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79BECED-4673-4B40-922E-CDC61853A1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496E335-E082-4393-BB75-96B6F58438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5F7E402-8C7A-4898-B8DF-9AA4C1430B1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017BBE3-3C14-4617-932B-F1349A4FA43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14251A2-036A-4B38-A171-47712554C88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980056B-6202-4C11-BA17-45EBCA5A8D2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A35A6FB-DF43-4C72-B7EA-544B15F39D2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BA408CD-55D7-404E-A2AB-95F0B2AC794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A1430CC-28AA-4A76-861A-3AEFBCB48C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BB126E3-7662-4FFD-A86B-61E67672846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A50A972-93B4-4EE0-9CEC-29EE61CD3C4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C84F63B-BBDA-4BDE-A0BE-8FE1ECE835C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63D1D04-CC84-486B-A951-52DA53A2D94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FF4A164-3C4D-4020-BF8E-1D2F9D55A27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8F1AB81-841F-46FB-BE49-89B7389D99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EF27B79-35CE-4F48-9844-14D57813E3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77E6383-86EE-4C8B-B26C-D2BE4BF3368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5DCE292-54E2-41E9-8D4D-A1D501284C5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FBC6E81-08EC-4EF4-9E7D-4709A00C01D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1D13085-E4B5-4144-9D48-B4A8DEDBEF8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6871BD0-B2CB-4DDD-8F3F-54DAE9E1661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5888A59-33EB-4D95-8B1A-DAFDA9BED41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36F38CE-DE5B-4E9D-A18E-11B9D7AFE4D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F90663C-B256-433D-9D69-BD4952AC44F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0652F36-897C-4D29-BEAC-3600DE51000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031D7E5-5C1E-4679-AE12-2674EF1F444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1CE3211-57BE-4D32-959D-68AA47C68A6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0098534-ACC3-4992-9888-38936823117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198C715-B6AF-45ED-AFF4-5A7A7EFB3BE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A730F0A-3BAB-4C59-A058-F2EE69BD107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31EF75E-20A0-44EB-86A6-19EE87E94F2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D922510-7E6B-48A2-A14F-FEE34C4F0D2E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1602F5F-25EC-436B-8A6A-1B94C444F7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49A8075-D714-47F4-A5E0-83C0D04557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623016E-4A6F-463F-8E2B-43592E76E4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E5C3CB7-E956-4A5F-B7E1-5ED11106AE07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7B5A790-6F43-494D-B2C1-677CA273FAF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3326FF9-6270-44FB-8B6E-75C62EDEDDE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15CE69C-C23A-4B0C-B198-C2368392632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02DDA63-9585-499A-AEBB-050BB488E85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E231675-A84D-4B2F-BA70-A633C456788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CFB5DDC-40CA-41F8-8CAB-CBA6B49EDEF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54F30C2-568B-499B-97B2-A9C8BF467AC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6CB4414-D90E-4D95-A8A1-197793582D4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9E3E071-7A1D-4B72-839D-04EFEF4B3E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66D1AC7-4429-413D-B310-5D449428605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B6B165C-92BB-41B8-9390-0934038EED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F193295-03BD-4580-BD4A-B72B3948AD45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6A2E3CD-1270-4D7B-B7E6-794A230131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22C2165-3668-424E-A39C-F28A3CC09DE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38DC0EE-8368-4469-B86F-2C43DEF7FE4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EBE5D5F-BBF9-4BAA-9204-A99266696E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4CFE943-DF4B-4D9F-8E40-E97E5A0F54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570FEE3-F9E6-4697-BCC0-ECCDD846F16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0CAB8E3-3BCB-4635-8CE5-6620EE0991A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1ADF50F-394A-41B8-9D12-204436F680B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E8A6345-67D2-401F-8BA1-4C80CC48AAC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882C5FB-6308-43ED-B28E-3C7C9A8C17E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866F841-9645-46ED-B95F-73EAFF8FE5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10B64FC-831D-470C-A4CF-9D6E8EC751F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C00C853-602E-4834-9DD1-E9DE7867D53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40330AC-D997-4431-A9E4-A720DA15BB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1C702A3-BE45-494B-80AC-6C084FFB25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BC3E3D2-5A55-4BF4-807E-1582F916894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8605396-1889-46B8-83AA-2B383309645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CA5BB15-7A9D-4651-9898-F7F6397DB66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E8EADF5-5B87-499A-9482-9FFB2DD2587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C6B9318-6C5A-4469-BBBF-39C335ED13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259F8F6-EAD2-445A-9030-D39E69332DB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39D8E5E-3994-4567-A8FC-1103863050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85EE3E8-CE7B-4582-A50B-305DFE70F0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A00E0D5-A36D-4CB0-8F78-4651D05A936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2E018CC-49BB-49EB-9E99-1569EF56412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F0E5EBB-FC91-4947-B729-5D4E4F5CE30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1490913-488D-44D5-95F6-F11487B96A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A23866C-594F-4B5F-84CB-779AF34B23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B707576-E121-4BD6-AAF7-39FFED0EA7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108F16F-174C-428B-B42F-E33C6244260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A00685B-5FF8-4794-B211-FEE26F96A6A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38E6AE4-9E7F-40D3-AC19-695D887A64F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C75BDBF-1B05-45A8-BF25-811E24BD6DB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3848820-1CF4-4742-B872-63BE839219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91D46B6-9168-4A47-8AE2-179B5FA589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B7B0AE4-D077-4467-B2A8-A894F8D1E2F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F668A37-B62F-4653-AE39-88C6B88664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39BB482-9BBF-4008-BE9F-F9224738D7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374176F-DA33-4ACC-8212-69FDB07049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686A4BA-A8CC-4293-AB2F-6113A42183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B2B8CD0-6549-477F-813D-3E3757EF037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8E21AF4-8291-4A01-8673-2188155C16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27A04C7-07C7-46C9-BA21-6434896E00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D1ABCE8-918B-406A-B38F-D2909BC792C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6965BB5-20A3-4C85-B314-E7330FD2E3B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340571F-6D23-4D25-8E4E-32BEEE34388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19B93CD-352C-44A9-952C-DD73C8210F3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F91AEDA-0B3D-449C-B3E8-071CC983813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A433E0C-B212-43CC-925C-1E151CBA7264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E991453-D30B-4AF1-B968-D0D1D9F75FD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76990A9-BA9E-42D0-9C29-8EA4F8F45BE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A677B0E-9523-4F7B-9E51-B2DB1897AB4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B4001F6-8E23-456D-894F-7AD3FF1E003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3453974-0AFF-477E-8EBA-B6F9A1628B7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CC71F26-50DF-4FF5-B1AC-CF074A78B01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BCE78FB-A5DB-4511-B58E-C5A33ED5991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189AD70-CC0B-4BF2-9E95-2324BF6ACEF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6F33C04-5EB3-48DE-8904-1CEBC05171A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DAC725C-FC75-4839-80A9-83489477B23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85C5C3-FCBD-4D09-AF27-C4C44D648F7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F7AAEC6-4B16-43CF-A2BC-46E1CB45748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8CF5517-7450-4444-AECB-338B04CDD2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58D66D0-83DB-4566-91CC-E89719033E4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A19A982-0D4E-4670-B9D8-462D6774BC5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76643E3-6794-40F7-9262-45358A623C9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8C62C8D-5CF1-4280-8B6A-15E4E6C1965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ADED2AB-45A7-422E-9305-6BEBC1F0A6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E5C4E87-E61A-4A0F-9662-3260F951721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99EBB81-4942-42E1-BB14-DBF9C4E969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839C61F-9EC4-4899-B2AB-B0A0473A92B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E4EF252-4BF2-4703-86C5-4064E3A8172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37B13D8-50D4-403C-B149-1381EFF156E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BB6879B-E58F-49F6-8194-60F1D3B1E93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AAC2AF7-0FFC-4AE8-B5A8-34B1C91B5F5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2B712B6-3F9C-4B96-A964-A0449E53D8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8CCC03B-2AD0-427C-B756-AC7EB305625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1DE3174-8C45-4FA7-8598-4F0CE93F824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B56763C-C09F-48A9-82C1-0AC7EA9FB99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30E0581-6365-40C2-AC8A-C37AC688D02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6417758-E713-41D8-8ED2-FA9C96427E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71971FF-3813-4E02-95A9-D2F3499CB4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05A8AAC-FD29-405E-8C30-C98AB6D57D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D4DF9FB-E356-4467-8338-616E930CE48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A6AD4C2-BF60-4EA4-B7AB-CD31D11E1F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2710AD9-F011-419F-B0B9-0CA2152876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ACAF11D-7FA9-4073-AA90-A0BD1AC8C0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6C50796-2851-4D5D-90A7-29BAB284D1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E3D11277-D167-40F9-8DB4-BE7DB63EF09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805718E-C58B-4945-A9B6-731C5D20F63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5318726-5DC0-467F-8910-67EF0E5C43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52029D7-E3A3-483C-8781-B2FC2A5933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5B97CC3-9F15-4DC0-92C3-A601591CB4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37B08AC-C38B-43A7-A727-EDFD6C68BCE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A51A04B-B8DC-4F6F-AEB0-E46F9170F1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6BFBB3E-78F5-4D7F-A834-91E3E7F1A09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67D33BD-BDE3-4FFA-B96E-9171A02C7AA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D7323BC-0031-4FF4-BF25-C4FF2BE0D2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FB65DF7-D532-44FD-9382-56308DE420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CFCDBF3-5F8A-4A7D-8B8D-F38BF71613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3FC9EE5-E94A-4B99-9223-792229C4E76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48A0BDC-AF5D-4DB3-B70A-0300F46C336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BC927A7-2FBB-4DB2-A058-34A5499AE2F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21515DF-9BF0-46CC-98AC-1B0BEB6098F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37EF25B-0CD7-4E3E-BC7A-46F8E6EDF50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32CF665-DD5A-433D-9180-9531FBB19B6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670F870-E59C-4AF9-A30C-AC8372B9A90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521E2A9-E760-4B86-BFAF-CE5D5D684CD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6B30298-ED4B-4AFD-9D1B-3C1A90E27F2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3880902-35C9-495C-957A-55868DC7E37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A5C30BA-70E9-4D62-A4A9-CC1FD0B0DEE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1FE2C9A-9B14-4692-9276-498B3606A27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2A55FE4-86E3-45EF-9345-62621EFF2DE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C4E6AFB-0CBB-43E6-BCB8-69DF3F9AFC7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F651DF6-1203-4F24-B7C0-6D4A1918C1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B0B810C-3CC3-476C-A6B3-B4862FC6BB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0F472C6-B25C-42AC-8233-763B626F686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D8EFA31-3217-4578-BD75-08960DC0396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C40A176A-BE72-4E66-BC4E-2D60D003D5C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F2D351B-33A8-4A64-80ED-D29FEE6FB71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1563C82-8E32-4727-A253-ECC041C5C5A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97678DB-E364-42A8-8950-38EB0918195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0E1EF6DA-762D-4132-8A65-4C8ECB9F7DA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F2AB3D8-C1D6-43A7-8659-A61BE57FAF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848485F-696F-4793-9462-FB1CFA8565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032A9A9-051D-42E5-99DE-984553BC2A9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2631DFF-B483-48ED-8EE5-4D44B9070B3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B1A4577-57CC-482B-97E3-2B921F1336A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560E244-1EE7-44CF-A676-6331A549ADF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CA087B7-9257-47F9-8C28-562046923B9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0923C0D-7498-48A6-9D73-A52A6AE06B4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DB2071E-A4EC-45C1-B355-7CEFFD0874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65C1832-F14D-4B32-9F92-F5DCE30A41E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3ED6834-DD60-4C85-9822-269111D2A57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D1EC612-9410-4553-A051-3438E930EC5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8BE32E9-A336-4CFA-83B4-FC899C2DB18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7DADA25-34C5-4D42-99C5-3408B64F51C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17A721D-C3DD-403B-B3F8-82E0D5B453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9D38A97-65D4-4E60-BBFE-3193BC5AB8A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4CFAEF8-3FBB-4AD0-924B-AD019E9104F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50BCA85-C787-426B-9254-6B78B0ABF0A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BC2E996-F8C0-4C3F-8A9B-B52D2CD02F3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9557F03-F6E1-4D34-97DA-F5554589964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F25A7D8-D8B9-49FE-8DD9-9827A30765F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D69D681-C859-4F6D-B8FF-D24F9F6F830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637480E9-161C-4089-A20E-6F0EDEC9018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E9B39BC-9EC2-42CD-A0B5-DA0CB9DEF908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055315B-01F6-438D-B194-8F1FD543E49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F8FE8D2-45B1-4995-9D95-8205DDAAA28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A97D2A9-B1E6-4293-B6A9-ECB25833935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FA871C3-967F-4CE5-887A-5B8EC32FBA0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68DA442-1FD4-49DA-A5A8-5B55770B43A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25BC4E0-E995-4659-9AFD-9B2ACEA650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E3A0F18-496A-4590-8262-3D9D41C908A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BB255B4-0CD6-4F60-BB9A-0440603A789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CD5D712-DF17-48D9-A9EE-9D46B59EFE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718C3D9-209E-4C9B-873F-FF0FDC2597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7A3486E-333A-45E3-A4B6-82841207154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1C8AA77-C7E0-4EDD-8E23-171978C5AF5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AB6EDA3-86AC-4D0B-9A08-C71C28EB6E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B88905B-FD0D-47A3-98D1-E21E27658C4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8925475-CB45-4945-9D9F-6CFC206D98F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4DC9311-D5F6-4FD8-BC29-5B9E8BB85AB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9C41A20-530A-43DC-BB07-8459FE96680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D05A831-818E-4087-B85E-241781BE30A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3FD2722-903D-4367-A789-10CDC437716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E398437-BB76-4D3C-A255-F8D53FB4D53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BD0398A-A6BD-4DB5-970D-25D5E4314DC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76A51FF-EF2C-4243-9054-8B273535D0A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AFE94C4-8357-4223-8B0F-879F6528500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62303B4-9A77-4194-B3F2-F12869E1E61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95BFEEC-8730-4A0B-A5E7-808E416077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DC2063E-9B9C-4A83-8A91-B2F34CE515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8EE137C-82CC-4E49-8A21-81D1AD5763D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E734033-3143-4BE9-85E4-772924B66AB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8EBB71F-F9EB-42ED-8343-F702F21AFA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F1EF15C-6585-460B-BF36-42514EA3BE6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6AF0B82-1033-4F47-B5E3-B4E069D0081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B3574F7B-13A0-4201-B8B2-008E51F4DDC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4737BCC-14C2-4DD4-A8A5-6065F603750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AA2C863-0861-49FE-B94B-687813B2E31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210ADB9-94D4-4AC1-BECA-6EEB4DD672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8ECF89C-139B-4247-BC99-27343CE758B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1998DE8-5417-4CA4-B8A6-0068F415F29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94E963B-7980-4291-A140-5A0BE418B2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ADA4907-1034-4400-A7AB-3B256F35EA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183FD9B-1FFE-4F6A-BEFC-03D4EBF0F3F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CD33388-3C3A-439C-8AEB-FA79B3C2AED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802164B-CB15-462C-A9AA-50A6FCE135C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0659807-DB14-43B5-B1CA-6E1D2B0A30F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805E9D3-F24B-40FE-9ED6-E4FE6E6203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AD20C08-44E2-4A5D-BE5A-23A7B266FAD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881FA2A-3C85-4238-8A2C-DAC23B3CB5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CDCE2C4-2C97-4431-A600-C30E66F671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ED6003B-B921-4ECE-84E4-5C489AF3B2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73E89D5-2CBF-41B5-8DE4-83F64FC58F19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FFD9FAC-938D-44EB-A20E-8A1C4F655940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28404AB-0D27-4805-850F-FCBF65FCD30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695F2E7-D7DC-4F7C-BEA4-FC33B49BC1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7E76FB4-FA20-4BA0-8760-78306015EF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D956D81-9BAF-4AAD-8E1F-7B70AA8656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92C9ECE-B70A-4490-91A6-2B461A59513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609C2D1-F406-466E-A119-EA90954AFED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B6D8B04-2131-4EDA-8526-6F12D0892B51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3816758-F2AF-4D03-9F58-E7DBF54A93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72EC71E-EBB7-454C-BAFE-6AC37213C5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CEBB851-1841-4275-934D-A47045B093D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B302330-7711-4DC2-9CB2-589B3B4198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59896F6-9D2A-4A1D-BE51-F29F78C97F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2666180-EC3F-44A8-B043-74C314C02F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E38E165-D1AF-4097-9E92-B69D650F8A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8B9F404-3645-4B98-BB10-F372497EB58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3F70706-BB60-4E62-8275-1CCF3D3883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74CA935-C36D-4782-979F-94FA477B4C5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070518E-2916-4C8A-975E-0B15EDA6C07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1C38A6E-1EC1-4605-8E3E-B21CC0E32D0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1CCD634-7097-46FC-989C-00898507C6E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27FBA58-D7AA-4BB8-A60A-36873673162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2981B51-66C6-4FD1-BF19-2238771C418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1A7A163-5A55-49C5-9CC9-E498D973CCC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FF52894-6CB0-4986-80A6-179AD154E89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A1F09C4-58FA-43D0-B7F8-A13C500A6B6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F03F17D-063F-4264-9215-84ADE4BB55D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B66CBAC-BEEB-43F8-99A9-572C5D1CEA5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BA41864-11E7-4F41-9971-8A15A111907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73D7936-2037-41E6-8AC5-BFF1965450B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71F8F6B-1E1E-4BDD-BD57-9FDFB31B05B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F847E2E-E1B9-4BF4-B2DF-79AA9A02FA8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364C752-17A1-45F8-AA48-8E11055E0E7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67D3D59-86E6-4494-A4A4-3859F3220A0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78A1EBB-9779-430C-AC54-AE12E694E853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7FD8A5A-AB2F-47D5-9D43-64C29614E54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8A9315E-98B6-43FF-8A32-46654496D64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5BC0271-87CD-4BA0-89BE-6745A6DEBB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38D770F-2C52-4E3B-A422-1926D28B51E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DCE868B-E93D-4295-8983-FB17844F12D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E100330-8108-44CA-A974-6BEA4045407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A951C99-A6F8-4A87-B582-D9DC33D0D4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CD76844-BFEE-4352-86E0-D9A5088DD1C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CFBFF06-5F2B-4B6E-A921-AB7B0C39E9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963689F-1B52-4763-85BC-9033BFDC2F0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50608ED-6D80-4A15-ABFF-F28316AA063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26C1602-13C8-49BC-A42B-291FAF08AD0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BB7C091-7B62-4929-B48E-533E4E5BBAC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8B45F6A-73D6-4DDB-8AC6-B2144880D46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F9E74F8-BAAC-4161-9C8F-66A2EB4AC80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9CFFB6B-D15C-41FC-AE04-F7CEDEE96A7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D2CE040-D2B3-44C8-B352-5FDEA465251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7C38AD3-E8F8-441D-954E-D4DB6AE4223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9EF30EE-98DF-4204-BE7E-19A39B88C5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6F698F3-52C0-4913-BF36-0FE21E3F8D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47D3E2E-CB15-4CEA-8B56-FE3F35FF45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0A443C7-5086-48E6-94D4-F3A069F0494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8D79C7F-0154-4CBF-A4FA-A48272546F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3FACDD6-8AFA-42F1-827B-3FFE609999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38D88F7-401D-4F9A-B3C7-1FF406E74C1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D56C011-FBEC-4508-A0B5-AD1618CC5FE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0E08C0C-E566-4CE0-B312-ACE3117B60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8FACFD4-11F8-4277-8963-63BB654681F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99E4750-1482-4568-84B4-04317987DDC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B5176FF-62F8-44C0-8486-133E7600E8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47BB80C-FD6A-4F66-873D-0D09AAD35A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3F6F8DD-964D-488F-A42F-A4684ADC06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2D3D20D-7B76-47FD-982D-83F6806CEED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24EB05C-76C2-4A08-B3C9-F0BAC785CA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E521323-FCF9-4C6F-8BC1-068458E6BB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F250BD2-B62B-4C73-A0FF-772A0658801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73C56FA-9A77-4098-B412-A339E353CD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8FB1B97-8F94-4C86-ADAE-D23E792821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B325E97-0B4A-4641-9295-1C52343BC3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FBD3154-9F4F-4E8F-BEAB-387C3386508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8BDEAD3-A521-4D11-8343-4DA6225911E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2033969-6280-4C67-BB84-DE33E8B75FD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8D42D5E-15D8-4211-89F8-EE3764F141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BFCE58B-1CD8-4C0E-851F-6D1DFBF96D7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473CC6E-7100-419D-A862-74474087680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535BD8A-A032-4A9F-8F91-E7D4BFF2A7B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0743E17-5C6C-45CD-8623-5BD9FE87944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D997AEE-E6CF-4556-8DBE-22D584B098B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CBF4ECC-06A5-4747-91C2-A036E4256C1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45EC393-29A1-4AEA-9A53-B88360CD01A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819F46B-8207-4BB7-81B8-4E8FFA56FA0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42A3540-197B-43F6-9E02-EC2A4102502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3A2E249-FCC1-440E-8E1A-DED4C733184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83925C2-BD14-4687-9904-A28649821C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AD71052-4B3B-4F5A-8362-3986DB57CD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3FFF122-949E-49BF-9EFA-A28444A3AF5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9C66DAC-FD4A-49C3-9F75-4C4BEED573A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FCE3FF2-F879-4883-9874-E8E1BE1A041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5A58595-7727-44E4-9CE0-E2A0DE0509E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B0FA386-3D97-44EF-938D-3A5320ED9DE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B6A0FD7-DEE3-4C46-8460-7284708D132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30C9B2C-8410-4A48-90FA-04F93F78CF8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BF312D-A281-408E-8E55-68D570ED6B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AFEE7FE-E0CB-4486-903B-DFC6E18C3A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AE9A4EA-DE18-4C50-B5AA-A679BBE3F9A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7F6887C-B433-46DB-BCFB-CBA4BE2181F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E7063B1-4843-4732-B845-9CA488AD43C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5E5CADE-31B9-4871-8723-1F0BDEB188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AACE3DD-933A-4C9F-BDF5-A115A068E6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2FD05AE-5ECE-4A99-9245-18C3E2DC49E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C606D23-A010-492A-8FC8-1B0E0CD1D4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A90618F-705A-4FDE-B441-9CC36491559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53B65255-B476-4C5B-875C-CBD7729308C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1B560F5-4EEC-41DC-B023-B53505D98B5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F0461FD-D860-477B-A01E-A0CABF869ED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6236F21-F522-45C3-80E2-BBCB55478FF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28FF22F-D405-44A6-92B0-C0C673FB21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2783297-8F72-4B93-9EAF-0828D9F1F7C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76679B2-67C0-4022-A69C-92A70E5D540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7BEB968-8216-49DD-A233-3808C5D6F6E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27B788C-3153-45DD-B705-38F2B46D542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A62E1A7-6F93-4553-8023-9DFB620F502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3C627D3-9F69-43F7-A5D0-F5DEA6D1759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79EC818-781C-41BE-9F72-5F5F225CDA1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94B1C48-87F2-49DC-8931-8AB8415DB3C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0341304-7C84-449F-85A5-8560BA9AE95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93F26FA-571D-4022-8CF3-7D53D142145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239DEB5-A096-4AB4-8872-BB1D71B17A8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DBC28DD-ED0B-423F-9A7D-1A315FC2870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1EE4B94-16FA-4E40-B6F2-0DD97132413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E8D55B0-7AE1-4E39-BA94-CC4A127AF14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F46F0D7-B360-4F9C-B6EE-5FF0DEF13DF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0FE3669-4C77-486A-8F22-6CB02160F98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FC434C0-8EC5-41F3-A214-46EE24C2ED9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C092AD2-DF26-4335-A9E0-8E6BB5996C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C300FA5-28E9-45C3-A4A5-895EF39F1F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873C6E5-7F79-473E-9A95-09AC77870D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30B9BA12-E1CA-4C43-9658-31A45133E14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921BAB6-6844-4311-90E9-AA232423AA0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0CEB064-A6B1-47FE-84CD-39DF640AEB7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29C1BED-C893-4C5B-B4E4-7DF2F8A84C5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029D2FC-0285-476C-948F-94B9C8FE35C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AC02E56-C182-4E1A-9D55-8B9020DC873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2FE33EB-61C4-49A5-8D0A-E2BEFA9A5A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9AD427E-CA97-46F0-8D76-DDE2EB6F4EE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CD1F714-5915-443B-98F2-56BF100219C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9A7CBA1-7A35-4161-A136-3621D962CD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DBB3876-44E4-4F20-8483-534CEE4DB3E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F1F67DA-860D-40DF-BDC3-3772478FFAF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B7D57B2-79A7-40A5-B329-169FBB65B6B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CD4F6F4-D54C-4772-9EEF-A798D94B39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9309810-89F8-4E27-9FCD-CDAE0671A1D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7FC7F6F-136B-4126-BADA-35FB1B0588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6C94C76-A5DD-4862-B0FB-A4F62A1B2C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471A020-B4E0-4DC5-AD60-E0E9096A11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994C16C-B8FF-4B02-99A1-36D974B2A97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4FE530E-FA39-4A85-B53F-E68A5D56072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E49DE34-396F-4CD7-85BD-26DDAC8CE3F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78B82CF-4AF1-4C33-BF38-D2979050E1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7EDA563-4105-4B14-A3D1-BBC8D03B70B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705F796-C4E7-4ACE-9F6D-068CD4D522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1D50426-F8C9-4B39-B2E1-387A9C5E810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D5B193F-26A6-44AA-BECB-ABABF67A460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C2EE209-7C29-4777-842C-9D41D95A29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1B254CA-9CAA-4370-A3DD-0256FE3481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97B4B72-FBF3-4D5C-84DA-F79A6891DB6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3B9B24E-785F-4CD6-9C9A-09E8992BE02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9F44B99-CFE7-452F-A9C5-0F45BBD514B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7524615-008A-4055-9AE3-38EF8E39630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E1EC75C-36E5-4D8C-8D09-68CABACA76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B045A5F-31A6-4F86-A1E1-C4414516900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265B382-15E0-49DB-BCE4-ED7643C956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3993BCE-2B26-427B-965E-112E7387E7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EDE08A6-78CD-4107-B9AF-B014F82B2E3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F0597C6-49C2-4B48-BF3C-CCD9E265AC0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DE7553C-F588-44FC-A15A-3E8A23A6EA0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149B33D-86C8-4054-88C3-32D806265DF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730D99B-4859-4F58-B127-4A58D7259C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C0CEFAB-78C6-4998-B322-C8A6348A36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447DB57-93CB-477E-A258-6719911EBB1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E908B67-F73E-4196-ABE6-CD268F340FF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9D392D5-D7D1-463E-A4E8-598E106DF18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2F6FB37-D6D4-4894-A844-72C58B56D8A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3A065A45-C47B-4C33-8316-D850851AA6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838A0DA-AEFB-4936-82B5-4D596C7475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4F879B9-07AE-4962-9214-4328F5E9480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96D26E6-7971-4161-ADCA-DFD127CA6B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C7F130F-BAEB-434E-9133-8A331F5223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CDA952C-3AC3-4564-8E8C-5807B703C3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13CB637-EFFE-4495-946B-6CEDB0916C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5243F79-2D33-420A-B4DB-4BC9CC60B3F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626C318-A1F6-48ED-A4F8-BE7DB2A3CB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4BA7D15-3E64-49E4-8D34-B4D564228CF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CF33029-BC81-4FA2-AA50-055B6C4241C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1023A32-7156-4CC8-9D90-C9919FB9F3F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FDCBC75B-5C24-45D1-AD7C-D11ECC0A464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EFFD7F4-2103-44DA-9D82-2D8FFB5EC14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352ECEF-0BC4-46E3-AE79-23F4F868277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682DB72-4D32-425A-B0B8-8D85DF0969F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2B5B16D-E8AA-401D-8B22-BD838756498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5CFECA4-590D-4E5B-87E7-33545E05581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FFB0CFF-566F-4763-8AEA-31FF81E344B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C888F37-4C76-4ED2-AA54-9711304CF63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D640CF1-5311-4D3B-B975-9C7E0ADF081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2AA3BCD-9C2E-4D80-87FF-09D4886C266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743B021-F236-41E0-AE16-53B0CFB9214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15F16DF-72DE-427D-96C1-F007B812C39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E74D058-82F0-41F3-BA15-0EF59E01881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D3A4FCF-7303-412A-BA22-FB8573F7641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9577A6E-CF2A-431A-AAB0-8A503DA75722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304A65C-1714-4A0A-81F1-A33665D64E1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1BD9BC2-E6E0-4220-B016-8F3B258392C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DC076A8-6513-4B9B-B555-A03990DB4F5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6E91346-7AA2-471B-A709-AF32005880E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E4AB84E-DC80-4966-BC19-F3EFA64564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89CFB73-59EF-4464-9020-C511C3BEF4C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F83D7F1-AF16-4E42-B63E-D4802B816F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A894BA7-BEF3-46F2-A9BF-0BD5EC7B95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595DE32-1603-423C-BD5F-1F7984B7950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C8B64BD-F187-4874-A2B7-633C29A275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0C49811-E60C-4A45-A93F-CDA905B0A0B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642F2B2-53B7-4CA3-B548-C022E970709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2BF1A8D-5C63-4D94-B949-298511D9FA1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FED3C05-3FA5-4B3D-BF75-A5A38B441AB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0EC03F3-8F9A-4FEF-9452-2FEA0A9AD7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E6FF9CE-8D13-43D2-8E32-76917DFE022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94BDE4E-88A3-44F7-B404-5682E688621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BA29C88-6BDA-4C15-93AD-525B2C301F6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3C62D66-8B58-4A2A-86E3-343CB7FA3AB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F3A9237-3F1F-4B38-BAD4-56842D4ECB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8F985CA-A24D-4CC4-9E31-FCA40E78CD2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B8A98AD-912C-46DC-B293-5587D2BA8F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545E6E9-1623-449A-9121-5BD523521B5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F443819-F50F-468A-9A10-0AF5289C35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6C62CA7-D6E2-4687-9CF8-6C4DC622FFB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EBCAA6C-E686-4589-BD38-88EAB7BE6D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774220D-8123-4657-B2D8-55082E8269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97999A0-05F0-4FA6-9B9B-398D03A2682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52BC05F-CD8E-43AB-A673-7C89DA51B26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BC692CB-5E13-4AA6-8AF8-9FDF9ED8A4C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286E997-DC2B-48DA-9BE7-8A2C7A76134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B98C3B2-0734-4747-8EFD-FE767E51B4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CAB2F64-54AF-451F-A564-F6AC12F40A9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EE34551-D9DF-44F8-BADD-93F0DCFBF5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ED1285D-271F-47DF-AD7D-E2118C3F18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D3C0A7B-9C04-4121-A0E8-CEAA3D394BB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1DCE0B2-142D-447C-BA85-71CF757681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85E7386-80EB-43D9-B1F0-2C1745E438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E328BA2-B71D-445B-BB96-12C2F57854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1BD3864-EA53-4963-84C3-45982A28610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2FA43B8-05F9-40D7-B51F-6389CA017C6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1292F49-572D-4BC0-A239-1BE51CCCF6C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8FF1907-5B42-4FC0-A835-4AC5B4ACD59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0D85FB7-97AF-4CFE-86AB-6DFFC744020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D7E0918-50F9-45B5-8C90-550E19F3EA2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BFDB182-6DB0-4578-A639-C5FF1E5D06B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1172BF8-C848-4D53-A7BB-6647BCB61BA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C19449D-B150-4E22-BA43-AAB8F65EC4D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196FF60-7E59-46CC-A01D-142E2AF3798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FC64F9B-474A-4868-A8B9-E4BC4875BAB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3C3A88E-C2DF-4335-AB52-9054020AEFB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62B0FD5-1D62-4658-BCD5-C41A704563C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66CF264-BE25-4DAF-99F3-D29C5B77E34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A62BFAC-C226-46EA-AD03-F9C68C97B90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BC775E8-0182-43F2-89EF-4A8B0F4464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1A9EDF0-6CDA-4EE1-A089-577E0FFE4A3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70013D9-E250-461C-B3A5-EDFBA020832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76F8861-EE29-4881-B08E-4EC7159A68C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E7F4A76-4C36-4F17-9672-7F3B19F152A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93B59F6-D685-4AB0-A66D-5ECCCC7AC68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896E64E-8019-4DDC-B925-F536A844051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B4B7B59-24E2-44A9-BF34-49D19CB0EED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2796CA4-0662-4FA5-84B4-73E524D7A04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C88D730-BD74-46FC-B0CB-915B73FD2F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E188A60-106F-40DC-A43D-F094D373DBA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17E68BC-0E51-4355-85FA-B7837BEADBD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B47C046-7397-429F-84C5-1648FF49CD8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DCFD73A-8155-47B3-A15B-DC94EA44401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4786FB9-81BB-4619-8DDE-ADFDC62ED6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7A165E9-B558-456E-836F-726B5DA9B2C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94A656C-C4FF-458F-B452-73F6512E78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62D6DB0-95A4-43C7-B22C-F434B199A0D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C90DCF5-9638-4B94-83D0-103113253B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A7527DB-62F9-483E-8545-62F5E2F2012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26BBB5E-E65E-4274-9E50-1029A11CFC4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6DEB156-6C03-4FDF-8EC1-22823539769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02FF00C-3059-42DD-ACE9-3AFB7B15661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238311C-A2E2-4F79-BB4A-6E88E229983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1D5537D-E30E-44D2-84A8-1609ACBB148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343ECCC-1F56-4248-B234-914C203758D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0E9B200-731A-4F4D-9F53-37F2CE9FE3C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3F2EF0D-D55E-489E-95DA-B9DD1A3C05B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1DF02E9-F914-48C8-A279-052844BEE2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F182103-1479-4C91-9D87-3A6A92818BC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73A7B0B-6C87-4BF9-99DC-259E107420A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35E7AFC-439E-41E3-8E42-CB6A2DD95E1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2C6B61B-9BB2-43CB-ACE9-CC731908E69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8252118-0895-4B4E-A596-38C13FDF6D1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2562733-B2C5-4A3F-A915-005D3BE11CC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57C91BE-EDE5-41B4-B56B-891667C6CE2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BFBB0AB-35A1-4787-8605-CA733CB9A72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F49E0A9C-4588-46C2-AEC4-CF1673AA943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F6546D6-ADE3-467C-982C-CF5EE968889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6B441EC-2976-4E47-A295-EC51BB49FD7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824ED9F-B6C9-459B-8065-4F66F2E6BA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83131D4-81B7-4F91-92D1-A8FC9956E9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F93545E-DA91-4F82-91D2-ABDBB39458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9D96636-CFF1-4D50-9276-2F1F150E6D2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711EE0C-4114-4ACE-BABF-34CCC8F0EC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BC5FDF1-8C56-4A77-A1E2-E26590D4BC1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9128AD7-E5B4-446B-A51F-23C233E8FA9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CC67133-1225-4F6F-BB1F-E826F467D5E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0ABD2EF-F114-4AC7-B9FF-33A1F3C5AE9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7275781-104A-40D0-8EDC-8B8CCC9EA6D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3F8E696-4E31-42C8-9D95-DCE9DAF9B8A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C64B2EC-A54D-41A6-B79D-72213D778CE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959D2E4-E789-4BEE-88FB-2743A77776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97171C3-1E21-4942-BED5-1B727009C44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917E276-AC67-4684-813B-276D12CB89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1747FC2-FA67-4B40-A87C-0C37A358BB3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E7117FE-8373-448E-90D6-226A32B27F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49B8625-0224-44E7-A93E-8F408716FE3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FF86D2B-69C5-4332-BEBE-28AF9635979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3E597CA-49FC-4309-A020-59E641D7B4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C708877-B7D6-4293-BDCF-B42A17EACC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9349D1A-8CFC-404A-B4FE-0042F60A066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A3D6E10-E2E1-44D4-99F7-6634C58CE8F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A6ADE02-844E-4102-BDA4-2D8DEF146C6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3D58B15-65EC-4E8C-8051-BB8A280572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886E0DA-9483-4D11-9605-0782106EA2E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868D6CB-10F0-4CFA-B6F1-0BD1534A2A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377C18F-70E7-4402-B52C-6F960E7EB35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033380F-8642-4E48-BF5C-45A1666E88F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B46A6CD8-F43C-43D4-BC19-84A1CCE8B4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DC5B0AB-FDB9-4BC2-A563-2D1255A432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40AA0DE-51ED-46D1-BD01-CCF8B741CBB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89E84AA-B26F-4005-B363-890CD194881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C8F2639-F938-4560-BEB1-3BF8BBAD363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26AB8C3-5D27-44E3-AF6F-406456615F0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F33B178-3C50-49D8-A29F-8008902963C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2251FE0-7DDB-4D86-8A0A-37E240C5408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74C5432-941F-4916-9972-F248404D97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D705A09-61BF-4A8A-8929-156C440CA5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B3DD54E-906F-47A8-B4F3-C03E1FEE544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B50C1F7-832A-4E8A-9D3E-781FC4E0422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42CA1CB-25DB-4BD0-B51C-9F04DA7BEE2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3CD6C04-5E0F-43A8-ADCC-25003566513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3CDD7A7-7A7B-4C50-A177-CEFE216155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1703C87-C6B3-407F-ACD5-CAB1EB370A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0D55DCF-7FD8-44CF-8FC1-D6F8AD4C8A3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4E58A80-54CE-4DF8-A3C5-B646771466B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8D0AB94-8443-4E92-B0FD-508DED8BF65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12D7B8B-36E5-4D79-B3A4-08096347C81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305FE29-3D33-462B-B720-1F7BFD867C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544716F-3976-4255-835A-FC4AE3D48D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080C15D-EF43-4FF1-BB21-D5EE6180B69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51ED092-19F9-44BC-8CD3-3BF58B027C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BC43FA3-DABC-4976-B3E8-889A860BCC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B49A49C-2710-4596-B39B-0BDF0DEA68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06ED7B7-A74F-4957-AF94-B4D9E2C7E0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E1D59EF-2221-471E-8905-41478DB4D36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3224611-87FE-4033-8144-ECADA58C12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9ADC94E-9798-48AE-8A1E-371D0FECD1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3CB5DF4-089E-4828-8BF9-E325777D433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FD5628C-B011-47D8-95BC-256D08B0A49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5DB0AF1-B737-4E01-B209-8F3ABAEC469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518C7DE-0557-4918-9E32-57D523B8210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3947171-7C28-451F-A3B8-C8B1B67FC2B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BE8424A-83E2-4FB1-AFEE-31016291186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8AE39EB-610A-4D97-8E7E-179E9C3E1C3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6CC13A3-20CA-4040-A47D-B0CFD57B760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7E52787-A2D5-42C2-9778-BED343BE2EF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453E8F8-8115-492A-B987-5C9D0C9D5A2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DEAC27A-DC64-495A-A885-AFF0131C800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EDB01D2-968F-4F49-8D98-E65EC43429D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C673AA1-FC32-4A8F-A826-9E2D1CECDD1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EA7A20DD-BC00-4AFA-AB1C-E9DD7D6A86C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298EF04-5FA3-4D31-9E46-80CCA43AA02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A69A825-F091-47EF-ACB5-D516311D522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B90C15B-78C1-4B7F-ACBD-D375EA9B68D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CC0D918-5FFA-4FD5-828E-DE38A5E73CC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7406E52-6A93-4C92-8E4E-5768554035A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60DA06F-A8DC-4B04-ABA8-A4CFD0B7F09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F891A86-C2C0-4D86-804D-06E57F26E9D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AC27E15-8709-4EE8-9B26-954235A1197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3578803-68E9-4528-AD43-8F969627C8C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6988426-2167-477E-88F5-E4FA6F1CCA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1161907-C609-4A8A-928A-F392C237D80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8C0967A-D374-4514-A63A-6EF9F5CE97E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660FBA7-EAEB-48C2-8376-5C74F933FE3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AEF05FB-51DE-499C-AAAC-7A6C3D3C72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792210F-79C5-430A-917B-C351746799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10158A7-35EB-471E-82FC-93D467B55FA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B80C43A-F714-4203-BCB7-6044C1B5D4B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D72515D-95D8-4BF4-B6A3-91A550A8F9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9AA36FA-604D-45CC-BE5A-F51E7705650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3F5D818-978F-4C95-89E0-D1F6AB19F8B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FC508D7-2803-4BDF-84AC-CDAA2A0B72E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3ED157F-BABB-42FA-9719-965C08E64D7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1890A54-67D9-43AF-B6D8-1CC46B13AB4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4EE934A-E96D-437D-9119-6BDE2F3090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288CCA0-17FE-4F5A-A1C3-A919C4DBD02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75C3BB6-2D80-49A1-91CD-AA9FA7AAD0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061E285-FCF0-45CE-BA80-5A457DF2E0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838390F-268E-42EF-975B-407B1851748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9D6FB7A-6EC8-4CD0-BB40-430405B720B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C3ACFF8-9ED9-4B3F-B584-BD62443B00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926E836-D9DC-40C4-ADF3-E907C7AC817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9B97D35-E263-4BD7-81D6-6DA9C3930CF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B166697-603C-487C-92EB-4950861114D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F493466-A3D6-486F-BB28-51F73B7533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28AC7DF-C7A2-44DE-9790-E3CD19A6F7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96347F2-2EFE-464E-8EDB-7B6A7F0CE36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04968BF-D016-459F-8276-1CD8BFF3A5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BBFE26E-FE1B-4B52-B529-6FCFC1FD21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A0A2AC3-AB55-4945-A58D-B261502CA52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30DCFCF-D3FA-44EE-B78F-C0D50A98FA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F2E150F9-DC57-4BC6-AD98-8DAF42B851E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D451F00-5405-4B8F-9D1A-92A2B79E87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D8C6422-1A7C-4014-ADCF-780FAFF15C9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C7744E4-BC27-42D4-A5D7-4A00DF51A36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73447A9-1972-403C-8821-1FA86215CB8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8D36872-EA6E-42BE-97EB-6F71157352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E7AEC87-B784-47BB-9636-75661B65E2E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E9A3773-AF7C-4BA8-B3BA-6104B39DCEE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3802FF8-2A9B-4C52-B741-4F8C69FE83F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BDD53A3-3FF4-40E1-94E5-16746767F6A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F48313B-4520-414F-9925-D7BE51792FD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8F8AB80-18C1-4F45-9EA0-2DB355F4E3D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3453C26-FC58-454F-A60F-CF2085E927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4AB9210-87F5-4D40-A37C-B0D30421439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34C07A4-F7E4-4F89-9C66-4CDDCCBCD54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EAD8BBA-5203-4FCD-9777-87B90654038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16A38D4-AF10-4C13-9C1D-8DCC4EECC6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8B8806F-8D17-47C0-9BE9-70553045ED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768D5CF-ACAB-4B95-97EA-49924152A39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854C714-9A36-4554-947F-FA8E27DF013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A518E1A-B955-473C-AEA7-C1ED99917A9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2B439D6-4391-434D-8F44-A562882FBB1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8344B72-BF71-4BF5-A35C-D30BA3C45CA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6FF50A4-2F44-4131-88EC-033EE37C109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B5DB9B2-08A0-4C0A-A4BD-C9206768690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2D5C49D-2B59-46DC-AA48-3C7E202FDA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D62B035-C33D-4063-8BD1-31B2EA02DF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C093DDE-626C-4601-ADB8-41ABB5C18E3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B4BA8C2-947B-43B9-B915-F887464C215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7C65508-0727-445F-AF56-E6A98E1F950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1E4D3BE-CAE1-4B41-AEA6-D6E06C2CE2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82D72C7-B56A-4FC9-9C2C-CC690DE258A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970DF4F-E512-4410-8D03-1A31CA85FA8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6571CE5-2792-4C7D-9325-CBBC9F3228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8CFCC2E-8BEB-4652-8D7E-744766FC6D9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20A3CAF-11E6-459B-AB23-2581AB2662B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1E4C75F-AED2-44F0-8318-78A2C50B1D9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8902BF0-A70F-4B4D-A38C-7129F9CC5A0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D16EB1D-4AD4-416B-AECC-9C84D0E6E96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1B48E95-7FE3-473B-BCA0-771D835570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39DFDA7-BE66-4E6D-82E9-4BCC5C46B30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9749806-1245-4509-8874-D5B8CC4F03A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3D1E780-C556-4C67-9E53-1964898A9FE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E8E13E8-5824-4C72-B183-2791D9DACDE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E6C8E16-3CBA-4249-B938-6C9C41B2246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56CC82D-B65D-46DB-9BD3-41293CD484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96A5043-A7B0-44A6-9C4B-6D2BCA03195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B134936-F7A3-471C-875A-BDB65901A95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3E0AA79-788A-4EEB-941D-18B3A51802D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4A107DD-2BE3-45C7-A421-53CDF0F307C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17D2917-3620-467C-9CF1-A1DF412DE47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108A6AD-9147-4A9E-8691-21A7CD795F8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3E52695-C66C-4286-BDB4-155FBA77174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FC814D6-66EA-486F-9A52-8CE7032B2B1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A795A12-C24F-4137-9E45-7CB364C8DB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62FB49D-18BB-44DA-BEAB-E0C8B2F4566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BDB63BF-CAC0-4EEB-AF9A-5E0881D52B1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A1BD720-F7C3-4BE6-BC05-DD9E656CEB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F698908-ADDF-440F-8E5D-9B64AADAD22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E813298-6363-4227-AD37-207AA0F479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689C3DC-67F1-4515-B48C-B7EBAFC5075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5A5FC0D-0CFE-417B-B5E7-BD0A8405DE1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2614797-3E05-4817-9BB1-31AF9A61B6F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433EDD0-0FF0-4D05-B62C-246F91F1BA6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751744B-50DE-4F52-8A55-C4F2A567A26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A755EAB-07B1-447B-89CF-C2F36AB8D9F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DA92DA8-96B5-4E79-AFD8-2915FB1E028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8A30DB3-3E8A-48FE-9F61-1A1CD644B0D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AE2A40D-B848-4845-AE25-5329578919F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47EFA1A-9EBA-4BB6-A0C8-7D197298025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5167C08-2130-4708-9221-7B0F68386D3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25F1FF5-54E7-40A7-BB16-F9F487CBAC0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367ABCC-7B18-427C-BAD5-6F169B37CA1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F5A04D3-E642-449F-ACD3-FFA146E5994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208529E-ED53-43AA-A243-EB9CD827E25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58244CE-3F4A-43E5-96F6-DBB39357667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0390428-00B8-4749-911B-817D3DA23C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64FCBBB-7714-48EB-979C-56BB12428A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17B6EAA-2F44-478F-9A22-2C8219FD35F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CE8B428-6154-452E-B92E-702DF18B7E0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C4A7C72-60C3-4AA4-ADA1-01A9A236EDE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2C69803-102A-4B7A-81F6-5897C3556DB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12DB520-CCE6-470F-A795-74355014E31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67063E8-1368-44EB-9783-3420762A58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85D1957-D106-4EA6-9238-4503FE7CD8C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8039024-D7B6-4232-B485-7104F9BBD3D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CF2C980-1382-4489-AE56-692E9E3FA9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58DD111-13B9-432A-A4B3-2EC84E6132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1E4F01D-F969-497B-8D37-C0D3B0F77AD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3B23EFC-C0C6-4CCA-9E2A-9D688BAC741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DA8D1C3-F6BB-4C42-A008-25CB181AE52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CFAC342-B8E0-4CBC-BBA6-2CF7FCFF3A1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C2386E0-75CB-4929-BCB2-98832EECA6F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4B28BC8-CD57-47C7-A5EF-9116D7C0E98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169462D-8E03-457E-9200-2FA9CA62A0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DC557EF-4243-48BB-BA7F-972636A3CC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346D22A-8EFA-4512-A9F2-2041F626573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8340BFB-A85A-4480-8EA1-D828DDFDFA3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A0E0CC7-1798-4240-A744-7145103F84E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1D0E438-27AC-4EB6-B981-311973A00D4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B3044104-FFEB-4D8D-BF52-E8AFCE2E1A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6277F9D-A5B0-4671-A0C8-B5879D435A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E03BAB5-9BCA-42DF-A0B8-373F2265B0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9468CA9-8CA8-40E1-8A60-DB2FD99BAFF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88608AF-2C68-4E25-BD36-80EBF055066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6AF2B97-2DCC-4A7F-A76F-62FAD16667D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7D869B6-F66D-4C09-8CD4-39CE873588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93F6CF9-A9B5-4DB5-8EDA-DEE4746A6E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2C0295D-9577-45CD-9D92-C1B9F0F48B0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EC8B8EE-D7E0-4AA3-8DEC-3BAC56CE3E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6A7B392-ABF5-48BE-B6C1-EA2E5FF119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1E1121E-505D-4158-A190-5ABBB98191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0DB0285-C310-4C70-9231-C9B1E9F210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E03004C-52BB-413E-923D-E52AF1F8AD0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B438C6C-B9C8-4503-BE87-BFAF1A4617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24368BD-0EF7-473A-B8E2-3DA741CD537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4A41733-36D9-42CA-A912-9FB6131838B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8B1ECFC-C0AB-484F-802C-5BE43611608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EF22132-85A2-432A-AFDC-63C3AE030A5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368EC65-6801-4F14-96A2-2C2ACB1B7F5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98259B7-8DC8-4452-9DDF-EFC7CF1707D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5887B0A-6F96-4FC4-AC05-D549BA9C62E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6F710E5-11C4-4693-A266-EC3044961D4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9C86719-30A5-4F29-80BD-67144F90EF0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2738FD6-8242-4BBA-BC63-8F494E53A40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2D99791-C343-4D9C-8270-EA0F4BE033F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8F50B90-81EA-4FDE-9709-73570534698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E0FDC26-3B7A-41DA-99FE-F071940100CC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7A0AF86-1673-42A1-B3D0-2C4573096B6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30C8D93-D396-49FF-ABDC-92850488E88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79864DC-0CB2-402D-BA8F-606191B8AC0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93E6654-1036-4C22-AD88-3D1585A4779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D59661E-6D1D-4D40-81F6-E6B0E9FAC9C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C13A939-5BB8-44AA-932A-E4C853F438C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B8C8F57-A1FB-4FDE-BEE1-F4D86A150A0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5BBBBFA-65BE-4CB3-B68F-6D0D79DBFDE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169AA123-5F5A-40E3-A46D-F71E9B5E70E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4435965-7EDB-42B6-962D-6C66292F2A1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B50FAD6-168E-42AF-AC0D-16BC02BEA84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DA673B7-7C35-4807-BFAF-F98A202A23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1565048-9D27-4F1A-9301-EE868EB76E2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7686B86-3D2D-4213-850A-1EBC4B317F4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F6C0712-44D2-4223-BCB7-EB39411FC88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351D42B-F008-4489-971A-AD5326101EB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F637621-638B-47BE-925B-27490AFB65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4C6C88E-45A2-42C7-BFE8-DD16902D2CD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8B73FA8-F968-4A8F-A87B-72A704C0D0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3496BB7-025F-4787-9071-8121407E988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18126BF-2B16-4EBD-BD4A-F5B69058271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B5117A4-016A-44E5-A907-7519CE6F869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6BEDBB4-2099-43A8-A584-B3EFBB95B81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814BBAF-C6E2-491F-BB80-7545773A0F4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EB63298-FBC2-42B7-9090-A004B5A3A64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51C0941-3252-45C8-8B74-FAE57FA285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D192480-3BF1-411B-8DDF-2785937AAA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E4B569D-63D7-44A8-8697-C8E8106127D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A677778-2FEC-44DD-A959-9DA102DFA7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596CC98-C5CD-42FC-83CC-FC1B32EEC94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D2D90A3-B3A6-4CDE-AC0C-D035705E7D1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88226E1-CFA9-4CF0-AA3D-A65E1F3DD1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5A8E845-4803-4AB7-A4E2-160B588B769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78A0968-5499-4351-9112-8FA12C2A03F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C645231-65E9-43FE-A8C7-DA3F95717F5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DDE37A1D-EDF9-4FC6-921C-20C05A030F5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5A274C3-D046-4DDC-9C90-9C3A3CDFA2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EE5E58C-0F61-4BAF-905E-265C3F6F0B2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A556EF9-E1AF-412C-B0B5-359D91399F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8B5BAFD-6387-4CF7-8B81-4DD49A4F9D9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482C281-CA3A-41B0-A96E-C42DBE3C4C1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F30B0F5-FF47-4D07-A911-8BD3F78A90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886A1EE-EDFC-4340-BBF9-9BF48D31D8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183D368-9784-4031-B5CB-63FB70418EB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FAB527C-F152-44B7-B0CE-2E4CF7590BD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0B99375-2939-4A25-A583-46CBFB69240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7872E79-4CF8-421B-9CD9-1D48E2A600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BDC2182-30DC-4D7B-A960-D49D942009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202581A-BA5D-49A3-B711-D0024965802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7217411-B80D-4E2F-96D4-87794E7AAE0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B5A90D2-8A06-4E13-98B4-7C0F79D5AE1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D680E4B-781E-4F14-8A52-7F1B665AF84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C5043C8F-F34C-485C-94D2-5CC364136B5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11F41B1-6437-43DA-A827-687ABE27544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DF3656C-856E-47BB-98C2-C7EB22F4464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5AA333B-9D47-43AE-AB1F-4A5DAA28053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D1D23CA-768A-4772-B632-7675826C812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1CEFC91-D562-42D2-88EA-12C82D93220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40E78A7-AB5C-4F21-8E7B-CD72EA501A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DE5BC04-AE6A-4E85-9DB9-31924CAC52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8441727-1040-4CA5-AFBA-DB9509DBD64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AA87758-A059-44DB-9D21-EC9243B8329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C040424-EE92-49F5-96E3-826E64CB6D6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996009AD-D5A1-4E62-8118-301E3FC6EA6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D09522F-4731-49A6-88CF-7BEE0E9FBC4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7954B83-ECAC-4A2F-A91C-C5962FD8D1E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2AB3709-D4AF-4AF4-A754-A7D91533E03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98D9F1D-DBDA-464D-8DF1-3D8C18ACD5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C8156D6-09C5-4B32-A5E8-48261CF942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7FC9F6C-4E3D-44AD-97CB-27528619774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2B59472-4DF2-47D8-8345-B8ED57A2920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694C758-4E44-45CF-96F1-0ED1920F50E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495AA4E-8834-45DB-B251-76EFE30196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FEC4001-DC9B-47FF-895E-50F2FF2EC1E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686CB31-DF29-47C0-A0E9-DA71C8EB8C4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7CFE3C1-63D6-4B97-BB42-E25B148327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A80458D-B6EA-403D-827D-35F65474F43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F492CC2-8E66-49DD-A3F8-4A5F1CF4157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8842B78-A1EA-45E5-AEBF-AD223986A3A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7EF50F3-2749-4141-A493-BC75A64D561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4897FDC-CE71-436F-8B00-45ADDE65D95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7A97C08-6D32-4B18-94E8-26781373EF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1426C63-F7FA-4C9A-BE71-F212FB51111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D961378-7959-463B-A873-6E56854CE34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A3A7140-EE22-403C-8128-5C866DD3362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6724031-86D9-4461-8746-FC5EA1CA0A7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019429E-AB20-4F80-98B3-27148D7DABFF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A273B17-F6C9-4EEC-A846-DB451BAB772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2458684-EAF8-499A-9D12-37E6C618668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A5B4211-57C0-4216-8C3D-8C4AF6E67B6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21A80DF-E627-472E-AE4A-2D1DFF59164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363494D-22A0-46BB-A436-7F52C0C17A3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C1C253B-3A3E-4570-8EE7-8FDDD2FAC49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083FEB5-28A5-46B2-8EAA-FC6AA412A88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3E549FD-268E-4076-A405-83522AA6940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6178C58-E6C2-4F27-93BC-98B25A634A4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6A6F808-8BBD-41DC-93EA-1319D3DD391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173EBEE-E0A7-4828-892E-96EFAF279E9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E7CCD68-BAD6-41A1-A879-5EFC361F362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81235EC-A15D-429C-AE07-16CCD39BDD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D7285E4-C5CB-43E5-B5BD-098888A8126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1E9C31C-7BF0-414E-BF51-D7D67EC780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B7EFCFE-04C2-4A09-BC86-88A6E4226DA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BD8B638-7C53-4D0B-8140-FFC29D04C85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58BF048-DEBA-44E8-970C-EE6240442BF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9061050-EC09-4353-871F-C18B540396D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D548060-9A04-4183-BBF2-6ACDDBFF75B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47BFE96-3E52-4F2A-9168-A9D92E61CB9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4F808C7-747C-4780-8712-80708057E1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F6AA85B-A8A0-4713-9827-45AF4328FDA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CD6DC07-86B5-4C19-B0E8-E9724B8C399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53398FC-3933-4BEC-AF36-8EEDE3B94DD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27340A5-E3C9-4DBB-B171-ED307010362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13127BF-29CA-4B16-8FF3-1A8121126BD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9493B5F-DC53-440C-8ACB-DEC9275B0AA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F1323806-0EB1-4823-ACCD-A1F838A112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C0C8830-639B-46E2-845C-68B62638FDF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C463ECD-8F73-492F-A5CA-3D0F25F882C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E103097-1B3C-41CF-9F37-D986E0AD54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D1B5FBB-6873-44A3-B300-087F553AD4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2355EF8-A0D5-4AC0-87E0-0F4177083F5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EBEE021-47CB-4F93-BA88-BCD6D38F206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03D3CC8-59B7-4572-BCB1-CF227E49F95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0570B01-20A1-410A-A0DF-8ABE28EBF5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E22125D-E67E-484A-B0BC-1F9339F6D86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7DE8C6B-D1CE-4A84-8261-BC057257F4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FA31BE3-D0EF-42AC-8374-50BEB4D52CB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0275E9A-3A8A-4EB1-A1D6-0ABCE3DBEEA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671AF00-BC6A-4CA3-B5A8-8C660B6C40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3B09738-B95F-481D-8F1A-0BC5695BF5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98F6DC2-D8E5-4C63-B81C-D474F88B9D5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43E4FFEA-E0E8-4AA3-B80F-925A66E688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BCB4A05-AEB4-4A12-9479-87EAF55059E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5120C1D-314E-423F-87E9-607AC0A929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488AA81-9177-40F3-B918-EB908756D48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62A640F-1415-4493-A0B4-2463633F184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469A1AC-FAD4-4B21-A293-61C60BD331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7B03F52-1E3B-42DE-B20B-A79593DA73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A492709-9799-44DA-9A27-7FA3A8DF17B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C30C4E0-EB23-4B47-909F-F19E314838D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11B4582-DFC3-4036-841C-E3AC82A6DDD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5CC224D-B8F8-439E-80DA-29D649ECD7A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8B0AE58-0F68-4B83-9B23-968DE8635A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BC5D114-97D5-41C4-93E3-710D84008C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CAF9CB4-3AD9-4CEF-8FC1-F83E3B26576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613CD9F-3466-4E09-9118-E6CCEF84AE8C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113E0B8-EA55-44A9-94AC-36BB45CC5C3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E2D3573-BA71-424C-96F2-CBACC399287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F4EC89D-4345-4467-844A-B9AFFD7402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98F673A-2BEC-4FD7-B3A7-C2C61A97D9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F9AFE2E-0149-460B-BA36-E4EB1F78C56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414AD39-3FBB-4E86-92BE-C82D39354D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1F03344-2AC8-4F8F-AF91-ED49E92558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41891E4-7391-48F6-A5BA-D845BB64B3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D3A4A2B-5105-4FEF-9A5E-0D5B0C49C0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0C01C84-7301-47F4-91D0-77B2B20DE40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54C8EDA-A4F2-4A7C-9BE7-1072687285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BABABA6-6EF8-4A4C-80C7-0FBD90BDC07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428E051-F43F-42ED-B562-89E742EA731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1D915D5-6C4F-4C04-8148-67F0038911E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0BC2733-1B92-4351-B0EE-0E7A09A8E2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FAD12C8-C049-44B7-B7EB-E72DC7B1EBA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0063CEE-AFA8-4276-9085-68DAA910579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92A694D-2758-4AC8-BBE2-A1EFAA0849E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B12AE1C-1961-40C6-A573-2D6843145A4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B16AAB0-5B9D-4A57-9C36-22B3E474D1E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205C8503-EE48-4945-867B-D6503EC539B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57ECF1B-1C0E-48A6-A81F-AC7A9F59F34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A785B2A-AF4A-4903-8B6A-AED7DC42B90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4A21FDF-EEB8-47D4-B7BF-24B9479B3BE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ED13441-7FC3-45D2-81C4-4DB04D2FC30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E310311-190A-4506-A526-43D5D29B1B5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7F6866E-D962-414D-9F19-008B2A264A9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FE0FFC4-290C-49F2-927A-561D78DD8F2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776AB4F-EDA0-42D6-9119-453D6AA120E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F08B773-BA8E-4067-BD7F-03600917641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97163F8-12AD-4C4E-B93D-E1657A22A5C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DE86B0B-35A7-49E3-9D7D-929804D507D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BB290C1-0CF4-410D-BF19-7D4D99351E8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F084351-D7B1-4459-9A6A-A27856C44B8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E03B964-E52D-407D-98A3-780FE3C90BB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997C820-DCF8-4144-8C3D-3E24588577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777E349-5A71-4602-AB88-81A1C1CDE7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A369F4E-CADA-4A09-A3BE-5884988E726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E064604-EAE3-420A-8319-DF6175C64FA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D6EAE19-2B7B-49E3-A536-F343AFE582F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9B95F81-EB04-4E24-9F68-6E31B0FB9A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DB1EF59-5C82-402E-BD6B-10BE5B3159F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29CF8F2-D26B-4D1C-9152-4E33767AFF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8A72FC2-519E-4DA8-A2AE-0A148A2B531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87084CA-D685-4411-BF09-DB8E61A1A04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2B726E8-D166-4010-882D-83EEA56C1B7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4F4FEC5B-5DA6-481E-B91F-0E757B2C231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256E4B4-3AE5-408F-8E8E-1436C627676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5EEBF5F-0C5F-4BC3-9A56-2E7F7F0737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6ED117F-61C0-4B57-8767-436791193D2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7C82482-3F71-432A-846A-CA93DB3D565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1EF0850-51B3-4AB2-B219-B2074559CDF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25E9122-22F2-4F1D-A023-C663260F02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C97664A-143D-4630-B1EA-D6DEBFE4E15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40036F4-1E6F-4DC9-882F-43A47336B8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4BA2DA0-C487-41C9-90B4-179253212E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9BF84A2-2121-47EE-AFE8-A39C72D040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94695A2-1F3A-4226-BF6A-04D732C154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DA0E3D4-70BF-44C2-B246-95B7D9CBB20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9BE8C12-CD66-4F72-ADFD-68DC2C42101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0DBCD80-ACAB-4196-8AFD-1A6777B80D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F310D33-E9A1-4D31-A533-0E05933A5034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D3B3FE0-1C43-4C8B-8A5F-8E492AF1DA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0A29C15-A891-4ED7-97A9-9E33B468BA2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077CC09-F733-4D11-AD83-FBDAA3EA4D1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ABCFA90-87AC-4720-877B-115CC83B44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BBF90CC5-CA4C-4506-B868-C95F622561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0A13666-1541-4108-A380-6C269F3923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4C4A2E7-29C3-41BD-AB81-BEA6F22E635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D8A9C2E-A10C-4A9D-A5B8-D701915312A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6A9A170-1979-47C3-A972-CA9D023BE2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7B008EB-9EAE-4D50-B6AF-B837E51D17A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9BB0C3-6DA8-4F3C-8F20-558B2CCD062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059F518-2834-486F-822E-A8C01526F10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3885F29-AA94-4179-A21B-9476513F002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848A23A-2219-4FDB-B29F-0FD6C3B50C3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6B765C7-C965-4E01-B9D4-E5390AAAB23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8624E94-AF52-4BBD-9915-37BAEBDCE64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F598259-19EA-4698-BC43-EA421CA8BF6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8EE9293-AFE6-4AD8-925D-6DB515C718B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DEBF7F3-5AA7-4EB5-96FB-1A26EA79DCF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A4DE2F8-FA80-4172-AA19-70E3F8DC153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3B61279-6EBC-4351-A85F-8078F46DC5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F4BF425-781E-4EEF-9E91-47934D7921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0CD92E6-9D73-4583-A9EC-204B7613BBD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D0420F0-D374-4A38-B9A5-7A1BACA5E1E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042B000-7260-47DF-8304-805044B484A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CE5296F-21F0-4296-BB86-BFF4097FF34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837FFE9-8DB9-4B83-94AC-79DD040D47E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953F254-89FE-4BBC-8AC7-7E364011761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757D49B-D25A-4022-A2E7-7CFCD53EFAC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E7D2BB4-6038-4381-B49B-8CFF929408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B2C83C7-2673-4356-8A0F-4FC38769A8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DD1B495-36D7-43D9-8825-93359A60CC9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69665ED-4668-4E4A-A8E1-AC670F5AD00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E09DC6B-DB99-4E30-8DA5-9E30090CE7D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FE59FFD-B62F-4885-9DB9-D8F0F186EA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3A0B981-1D22-4F85-A616-03FAAE7EE97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3825D9C-BB66-4058-A4C5-32056FAEFC0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4E58673-BE22-4DAE-AFC9-4C3D3A3E4B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B060CF6-8E74-4FC7-93ED-E5FA4129ED9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70E7105-AFB6-4607-BF5B-E2A08BD7FCC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D08B7AD-4E2E-4819-8C51-B4069A2DA16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EADD14A-FFEA-4021-AD68-028B337B663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00C6BFC-C4E5-4928-A82A-1CD993B1DBF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D221953-EED4-43EC-8071-38EF780BE9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A79D8B5-2D87-4DAF-89A5-648EF317336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627874F2-1099-4793-8AB8-E3581E09E97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9DBA212-86C0-417B-ADF4-07ECA14A329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06171B3-2FB9-47AC-A2D0-FB89D3B7D94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E1A3B66-D27C-4565-B7AF-9A5ADDC30F7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341E5EF-3182-40E5-975F-E6737F4DFC0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97EDA09-C1DB-4EB1-AD33-556166EC6C9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56466D3-3479-477D-8A12-19F789F691D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B4EA170-AB16-415C-82B6-9D7FDE9EA8C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0538A44-F1C4-4A98-A566-1C15CBB38A3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0013720-C24C-482A-A756-43ECACBEC9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C1A87DA-10E3-45F6-AF84-38A7C339ED2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86D4461-2093-4655-AB11-B973EEAAA5A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189F838-0CB5-4BBD-88F5-8CA51BE5BEF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475E607-CA21-4B81-BC0E-7C3FAD07350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8C7AF30-C552-4E75-83E5-752B8D6A5F1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CD375BF-9F48-49F8-A269-C63CD61E323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4FDC261-79A5-416E-A849-C7B5EEA7B2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A918668-57CD-4359-A300-8275D9BB73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0C378A5-3727-44D0-AA48-6AEA85F784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7D4E6BA-3720-4050-B109-324D627A591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D7BCDB2-D61B-4B15-BA6D-26A3B09FC7D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F58C997-6302-427C-AC73-9782E0A6B21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1B2E44F-AA8A-4286-95DE-1F2EDAA9F27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340D39A-A32C-413E-8075-2683F7CF2AD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FA3E762-5CD8-4912-A333-A1AFA8FCC94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A14DB6C5-D196-409F-8D74-FC056C6F14F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39E7CCC-0259-4F2F-90D7-2322648F377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3241952-F2D4-41C0-8C65-5A2A34AC16B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D94AB24-B961-4A31-A546-F15633C208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F7BEE18-8114-4A5E-A37B-DBD6AE7FE86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1FE55DA-20D6-4208-8F0A-02B5A43849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5EFD684-2368-4E2B-A215-DE31A11470A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ADC9CB-687E-4B9E-A719-989D0730A7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8E7C5A4-124C-4D38-9507-343A1A66003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989281A-DCDE-486B-A91C-2AD75FF16CD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919A814-D5A1-4B05-BD86-7ED1015F8D2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4585CF2-4067-4C6D-9126-01E53F094E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8FFC680-F602-4381-9EED-7ED5390A3E6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AC49DCE-BF4B-4C7C-8EDE-8B0C8C04274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6BC7FEC-1CCF-4060-A59E-0C8836A4F9A4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9D7DF6A-BADA-41B7-9811-CE138DDD99A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B2BE3B8-90A8-4348-A86D-F0578B02E4A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6E1B630-BE83-4D05-BB16-5FBFFF90140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C64C44C1-80F5-4917-A16E-0AA420C5A8E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1AB4475-A40B-44B6-8A60-2DE0647D2B0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471E1A5-1C87-4105-940C-1C102BA541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2C27053-CDC9-41AB-AA89-89B1D522CE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8FA9F18-F462-4BAF-AA24-118357C06A8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F34008F-5C35-4AC5-8D81-622D28F7338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7137198-228A-4039-9FB2-69607A6551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41FD1DF-7109-48E6-BA79-50E8C10688B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CD9870E5-B67A-4F42-B234-36D727AD534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9689F08-2646-44FB-988F-588DBCC69C7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D4EE4D9-8CAD-463C-B5B4-9B47B2487C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2A42B1E-0809-4365-9449-D17A2C822F9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E10242C9-9B26-4D09-873C-CC80A93A159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3618A271-393A-49BE-8791-D283E5D71F0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6E607AC-E6D6-4C1B-938D-6C342C5F431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6070567-A20B-467E-A560-49BC4C171BB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F9039EA-EE00-4FC4-8AAF-6C9A796CC0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F710548-B0F0-4970-8EB3-C029C8E394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B275C15-D0A6-4332-8178-BDEC17E888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CAE10E2-E787-42F8-8348-B5FE6F9F337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8CEDCEF-AD01-45CB-BB7C-C6CCE797EC6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177C004-F5DD-42E1-AC93-CC0051E6BB9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401F337-3447-4B7F-8DD1-73DADBEC04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26FC6EA-8E2F-4890-AB95-C1E934A4B7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B5A8DEC-457F-47F0-9172-FB7B2A46068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770748F-CEE5-4CB4-BEFC-BAF2738E4E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1427834-AB4E-4064-B781-C84F2A165A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233F252-4C35-467A-868B-56E1AB8706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B1A0BC5-4C9D-43AF-B01D-EAB2979C4D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969367D-BA99-44BE-ABA1-CA398E8821A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54BACCA-BD83-45B7-9EE7-891B699E3C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5B3E831-466F-4734-A19D-52E69381EF2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BD79CB5-8C75-495E-9C80-9AA700D957B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4F0E1D6-F3F0-4461-A785-42C476F65B4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26AAF79-5C3A-4908-BEC3-FD227AF747D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B9F5291-903A-48D3-BF8F-C08944E9B2A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5A6C4E9-E40A-4CF2-8AF4-5F8580DB449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5459241-1D78-4FE8-BCA4-781A5221BEA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B6DC7E5-8E9A-4BD0-A666-F30ABD68A7C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7D9F291-C1E5-423A-9FCD-99B8090E66E7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3C414DE-DE78-4453-8F3D-2F256FDF227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D06F7A4-51D2-4B35-93DC-B6CB56152B3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0F0C842-9413-4D7F-B13F-5952410187B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8368ACE6-A405-4A25-9752-3B90FAA3BDF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D95DB26-0BB3-48E7-AF37-DAE97747F0D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2061F3C-4E21-4A49-843E-EC3856583D4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4FB159D-71CB-43BB-B9D5-37DAA2119F5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DCDB2CE-0D84-4A4C-8316-A937B3FAE54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DB5FBB3-F2DF-4BD7-918E-D723A8ADE72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C20949C-7D2E-4801-8C0B-A72037601DE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767AC74-D425-4DAE-8149-1105C5F2BDE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FA604726-B409-4EB4-B839-7BF29B490A0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C53315C-6A39-489E-A9A8-4F3E93E4848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C718E38-4758-49E0-A724-4A0FB93CB8E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D98D72C-A2BF-408E-8688-A4FC6516643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84936DD-1849-4D24-AFB5-D3E16E1863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AABAF57-224B-4B54-8D85-AE2928E1CCF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FBCD740-430E-4D4F-A9CF-8D99854E91A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4F3C5F1-3F86-47E1-9EA3-B6058061F37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9C33BE3-3827-4535-B240-3EC7B62DD97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E4E75C3-7254-4D05-BE08-0FBC83B4A4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0310AD3-8DCD-4D73-90AB-89F75EBAD09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989C82B-9115-439C-85D2-A3995A39F49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616D792-8D75-4863-BB67-3390BE62C8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B161A05-233E-49D6-B36A-472C682C135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EF8505F-0618-43A7-B852-0B5D69C6C83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3B347C9-2CA5-4F41-9068-C7E663C7DAB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41D08E8-3CD2-4528-B006-6A05DFB89E0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767F6D1-A125-4822-8683-D5F9C8385E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AEDD2BB-FCF5-4642-9C1F-1B2DB331B81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688F7EA-5188-4197-B827-4D63D6C1A47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E643E52-A17E-48CD-9038-C16E71ED0E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58D0F1D-A065-4977-8EA4-3975FE1C48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69FE576-1F39-4FF7-8026-DA3B8E9EA09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841A8F9-E420-44A0-8ABF-CA27BD0F267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A68B697-4B56-40EB-AC6A-BEFFB3E475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B8E1411-C078-4A6B-B140-4A5696FB6EE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AC1E810-FEB7-4C40-803A-E1040A98F12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EE10461-3D14-44E0-949E-58D72BF082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A80CC74-7008-4392-BE6C-1B6038C2C0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F4CA0EB-B5A6-4654-B7DC-B304A94A8A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ACD7E88-E7F6-4BE4-8516-AB41D7D4664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1C480F7-19AA-4FE4-B110-197E457D57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BACCDF0-C1C7-4FD4-BD3C-E54403525B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CF1E302-A36E-4DE0-AE73-18AA8BF27B9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1EC1954-654B-4CB3-A3D1-84955C3E92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4246C72-60E8-4FC9-9173-9A2A8C9D9F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8EF6C2D-3706-4E01-97B0-F25480584C3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ED47AF8-947C-46C7-9F91-4C80A8AC659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DAAFCD6-4FBF-4FC6-9058-C5FE6569C9F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C6CA1DD-E128-4C9E-939C-3B15D681E53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C295CE1-A5A5-4B9F-B419-6FAAF82B98A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D04E0D51-59A5-4098-9201-223A1ED2C09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15C58FC-9C58-4F3E-AF58-C369991C2B2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10AB283-8102-4B02-951E-02A200592A1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8DFA8A7-E0E3-491C-A382-44D745EFE21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E457A00-12DB-4BE9-B1F9-3B5EB415820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2FE427C-C2BA-4B04-8D71-84D9B84B2A7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AF658D0-E5EF-47D6-8833-19FBC1D557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327737C-4E40-4828-8FE8-F9D88DC3EE9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962BC33-7650-4962-8240-2798520DDEA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8B7639C-68AC-4676-87AB-8267858AB8E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C89E735-8D1E-41E4-AFD1-540E4B3F89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4055A34-E181-4A3A-B287-BDB5E732E4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0FE4FCF-8CA2-474E-B83E-1999320D568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A5CF7D5-6F58-4753-8E41-9F273A688469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60C66A0-815F-4459-B94D-08DEB435F51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4AEC981-6996-4117-83E9-79072E7C418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086E325-3E3A-4544-B750-D805CC60C8C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0B4DDBE-000E-44CA-8527-9386D68A15E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354E657-6C9A-426A-9B4C-F61647C9612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E056360-D340-4B35-89E4-232F19F686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757D500-2C4A-472D-ACDA-F1E8C4E0B7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E14BD07-B9A8-4B85-80AE-7BA7391EF91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5A9435D-A884-432B-8C6D-069F752C5CC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212EEB2C-170E-4A83-85B0-F25D03008D5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6CEF697-5165-4D37-95FB-1D74526813C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D24592D-9F23-42B5-87C6-FDEE36695B4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080B7C2-15B3-47D6-B16C-687A61F76E4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6B20DA7-6ACC-4616-A1EC-50EE55BCD8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5CDE656-C49F-48E4-A34D-CDB47F0EA42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E389ACA-B200-49B9-B21F-74983396D7F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CA863877-0797-4D6D-B341-991C462AEA5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6C7269C-9D96-4F77-AC1A-CE9B87A2604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CC17055-E0C8-4806-AB50-1A598CCCA33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EB82F90-BAAF-444A-8DA9-6280735B806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8E50C61-B2A1-4390-8F6E-FF1C2AAF12C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E290A35-C670-4C4D-8A1C-A44F04E9DFF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E05281A-F92E-4030-AAF0-861A7E540DE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8823105-EAC6-4447-9F9D-7CDF08012D3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F6F614D-9592-4C6E-8F87-1DAD7F31A72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27138A5-4198-4461-A071-59A3C13FC38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B249343-51D6-4D12-B72F-51BACA81BA0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A9BE4A0-A32D-46F9-9375-8AE5B5ACFBA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8AD5781-68D0-4422-A2CD-332F43701A9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1D9DA44-80F9-44D9-96E9-DA26F942F63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3EFEEC3-7F7B-48F9-9E6D-896EF4E2B25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433666C-49EF-4502-9E3D-677E5BBD77F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E3C43B3-EE18-489F-9A62-712116E6B98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C236F66-043F-4B9F-95B4-A1FB3572A6C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2E33573-F6ED-4D2B-A21D-D36FA54DACB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4EA1E31-1D1C-42AE-ACC5-1B63622F702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885DC20-8E0B-4A4A-950C-1131ABA64EB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1F5F4BC-DFB9-4248-815F-6D516EFCAE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E40B15F-1AE3-4674-BE39-5DED004391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1504E4-547A-4F7F-8BB9-C06FA8D9AFC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D83CCFD-693B-427D-8365-3ED91C54B2D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2B89DFF-1A5A-4FE4-87D3-5AEC9A38E66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6CB45AE-31F0-424B-BA75-22951D99FD6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EED1F82-FB57-4CFC-9BDF-8765E67AB2B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19FCAFE-5A87-46A6-95CE-69EA452BB1A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A3492C6-A12C-4F7C-9EE7-9686B9AF45E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F612826-E04B-4E97-AE0B-35F76A2093A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AB1A1DC-F94B-4C0D-8B29-FED886EE259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4D58E6D-DCD2-454F-BA55-38D9727A160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09AFC94-C78F-44DB-9B38-9CEF9C8AFC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5A55B72-9417-4544-B8D3-AB0D273247F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06953C2-53CF-40C7-9A3A-B6146BB301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DDB7CA0-C89C-4414-B70F-99365133F8C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9521973-782C-40C9-A8DD-18A5221611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D5919CD-C34E-40FF-A49F-5928B89EA59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9830243-0ED6-4CEC-84CF-B964F36CDC4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8E38B496-4BF1-4CC6-8597-4C1C5A4D0F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879BDFE-A94C-493A-9693-FC92682C09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F4FF5DB-4829-44A1-A95C-B7AA23AFF2F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0F28B6F-A4BF-4DAC-8CD2-027B5D3E172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54FAFD4-D59C-4C54-A55B-F6938AC2A62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DA876DB-6679-4C0D-8F4F-E13F17D7B3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92468BC-BED3-4550-A36F-07078AF996D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1009374-F1B5-4462-93B4-7B4B869159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60EDC8A-C9CA-418E-9509-F83F3199A89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2909FA2-2D66-4281-B108-C5B5B760BF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D5E6FA6-BE9E-41AB-A03C-1A998164CC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C772A90-1CC0-4262-86CA-C895DCDBC1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A608F54-F51C-4B19-8209-670BE87360A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E8DDB82A-F62D-4B8A-88AD-7D605F19B25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DF0D1E7-F8BF-419C-AB3B-4D855328867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FF8BAF5-6514-4B3B-AADC-4C7062B18E2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BEBBC10-75F7-4C1C-B1A2-CEE4F642376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5092283-98B2-4B91-82D8-E0135E931E8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BE4F9FB-5F9C-43B6-A93E-E63E396D70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FB4E34FA-5410-457E-9C6A-F7922CAE7B4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9D3D27C-F857-4154-B4AA-52398D0E1E8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E0D1622-222D-4F6D-ACC8-DE1EEAADF7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D4204D2-4093-4AC6-B19C-328CED23F5F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780B7D5-B103-4388-878C-487D6030DB5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F52758E-C810-426D-A662-F65C0560AC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8029F7B-0BC4-44D0-9FC9-C80488B26F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3BB7CBF-F8A8-4C44-866B-FE1C406963E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4821C96-8241-4280-AAC7-6E5568FA9A7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9ABBEF9-5106-456D-BD15-AFC261946E7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2970B8A-EB64-4FBC-9D24-307BB5B1BC2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9EAC258-6791-4AC3-9D2D-14F8087AF3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8274423-8DAF-4004-856D-504B212AC7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C392332-0848-49AE-83B1-9BDCE21888B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D10AAD2D-B167-4591-8215-F938723174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594D751-4438-4078-ADF8-22C1CBF73E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256AF022-0C4E-4266-9C1F-74B62DCF3C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4C45B19-F3B6-47CE-8FF5-8F6FFB6A95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624CBA3-A84F-41B1-BD7B-E26321E6839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427CCA4-5C63-40CC-9496-AF275881C8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4A511D9-D97D-46B6-AF6D-FB1BE4E31D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BFA6B71-D10A-4C4B-81F7-F2B90BB5F31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456E637-46CA-43AC-BBAF-C90D79B3D28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25B6676-8D2B-44B1-BB4A-05BE86E393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7C78016-BF99-4B5A-8DD5-757747F801C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94EA491D-7280-473A-86C6-AAE1CE0A2C4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394F003-B517-4B0C-B567-63043C5C355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400B5C8-DF5A-452E-B2B3-F2116996656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155567C-D9BA-4358-BE46-C60E3D6A808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C36EA02-8169-4AFC-AF5A-D0D735518BB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43735A9-903B-4223-A53E-A894E8370632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4C488AF-0369-4512-8E23-81CCB5FC0D1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03174D5-1665-4B5C-AB23-123F5D35109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CA19E8A-F0BE-46BA-A817-EBCBEBE5137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67B7532-8C9B-438C-A46C-3A16E89B1B2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95E7200-5C2D-4631-91B8-B38A84F8158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4EEF1C4-8C1D-4A77-A322-DD15693FE00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1C7BABD-6EA4-41EC-A95D-58CF6769B9A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FC26082-E01E-44DC-ACA2-F8613E32BC0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EE3D981-5E61-47B1-9BA0-3DE94B20C67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1101790-2E13-455C-8C4C-299B5EF3E7E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0E1399A-F0AB-4330-A5AA-4E31102E7DF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97BC40F-514C-4D29-9770-9C273C4456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3C4BD2E-3DC3-48B8-82D2-1F960F612E3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0790D36-6030-4292-BD00-D5A9CD2BEB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2FA7DC48-B979-4B54-8053-CBFA5A8A3B8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1681168-6086-4F91-BC3F-F49AE294378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0B9DC1D-C1FC-49A9-875C-794100777DB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B3BB4F9-0BFA-4D39-94D4-3F0622CE30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E0560EB6-0B5F-41CA-B4D0-0D0E3F279C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7D78D17-B6E8-4E68-A136-B109ACF2602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08113D3-42F2-4EEE-9A51-7427723A8AE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24DEC61-0751-405B-9993-FDD88ADADC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992EC44-CE82-4CF3-91A8-64578CF2B99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CF0CF13-73A9-4DAA-859E-5A0BFEEC870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60B5CD6-D2B7-428A-A068-0AE68FAA86F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A1CABFB-70B8-412A-AC01-B2E9425EFF3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092E716-748A-4567-B952-71B2F481A5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2930432-768C-493A-B0E9-116A38BA31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14EC03D-3758-484A-AED7-1C3AEF0B177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DA102DD-5ABA-4864-91BF-AE02AE19AA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86CCEDC-6BAF-45ED-9B7F-FA2EF3B210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787F230-74DA-4D0D-96FE-9753703CD1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DBEB9AEF-1EC5-4FF1-8DC1-84384923A57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30A135C-52F4-4E43-AAF9-29327A8112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2DD3EDC-F271-47E5-937B-169CD9DAA45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A1EFDA6-C5E4-4648-AA0A-D61FDDAD885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9F07A62-DB6A-48F9-B804-D7316852BED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A371441-CBA1-4610-A21A-7EF64DFBAD1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7566F2B-F3C0-48D2-BCDA-BD3EDF541A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564CF2A-D906-46BD-958F-6F604EF24BB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AF6A7AD-C1AC-4CC6-977F-9CF26429D04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13C6B4E-8402-4F71-A115-A338E0A670B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A98C28B-1052-41DC-A5E5-F9F72769DC6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1BDFEC9-753B-4371-A691-5260DE6C0F0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A4EA82D-FC66-416E-8EF1-B7CE66976CD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11DBD23-F2B2-4E48-ADFD-407B52BE71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A7B13B07-0364-43E4-894F-A681D9F0AC1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E4B6630-7510-4091-BB41-11359BAE62A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4935313-030C-4E08-A252-9A741B3B246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5A54FA7-65D3-4DF1-96CF-DF899E70F7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EC1D87D-8931-4799-9064-5FE98B66A3A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E71879A-203B-4F2A-BC1B-6FE217E4838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62F19D04-2A1A-467D-B4B4-29D7EFCC5BE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D1D30AA-74F4-430D-B76D-AFA1D5FFF50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BB36D8C-463B-4088-A3B9-2FFBCD7FC1E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165F76E-C693-4C79-8F5B-BE556C6BD43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FF90CBC-EE7D-408B-835D-CD42C30F4B6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6E0A017-C817-40FD-833E-0502FFD04B5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5D29833-FC1E-47CA-85AA-5C1D94B4E25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C7CB0D5-63BC-4896-993F-62F6CF13663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87AD02C-02EA-411E-B1DA-F291E266BB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0D95D4F-9E20-49A5-97C2-7FE6D76675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A8C0006-3DE1-4C06-8ED4-331FEE805BE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7E0001E1-5E46-4F88-9A38-5DBD095E6E5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91A41B6-42A6-46FB-A4CB-CCF2D875A7D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738F6CC-6EEE-433A-96C3-E777986E67D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B60DC15-5841-436F-9B41-460971954BA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4485D33-6F03-4D45-A15D-997D3273129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7222B86-6450-4827-914A-5617B50A639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25137F8-1B8C-4213-85FB-DF4AB1C9C3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8F550EE-FE9C-40E7-AB14-ADD7C427A6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CC29619-A272-44FC-A03D-A46C1504C83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3260FCF-4DD3-4D30-BCB7-4ED8DEDFB9E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DFE0DEF-C5E1-45A5-B879-6DFADEB7041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C22E7DE-AC4F-42BD-A0D7-5A79F13F7C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C995774-9B3B-4BF1-ACDA-9C3DEDBF758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7CBBD85-39D4-45F4-82A3-BEA3A7112EB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A26526E-C011-492D-81BB-270E49BC8B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76356B1-22DD-4F62-AD2D-DD79986503B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9ADFE02-32DA-414E-B345-49C8AF4E76B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EBB0C04-727F-4213-9FF6-EBF61919DCE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0AC2FB2-A651-4350-9C01-84C97CAAB9E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78ED678-D0BF-45BB-91EA-A61AF324FAB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8F2BCE5-F55E-4EE3-ABBE-1DB1DD87D6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8B26F68E-FD35-48AD-89D0-22B7BD98B8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FEA7A9D-DD55-4D7B-AFE3-47AF8CB081B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BB8B9AF-C75F-4DCD-A8CD-BEAA13A53D7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2565E9A-CF24-4188-9CDD-142895F3C29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DE6181B-BD14-45BE-AD52-F5BB2BB7CD2E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32C7EBC-D22B-452C-9BDC-ACCE9049994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FA8C33B-2D3D-480F-8404-5BD6D2A3571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FB1B9C8-1F3B-436C-990F-DE7A529BEBD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90E617A-A68B-495E-8A57-B40FFA63FD2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D8E6C59-EBD5-4E86-BD12-BA56A0E36FF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9EE8CE3-8F8D-464B-BED7-11C20FBA8E4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FD12355-7F20-4900-B614-5014DECF32B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A415818-5C2A-46A2-B26E-508DB227B58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E808A9E-847D-4269-83B5-7E853FAEDF1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A3C6457-ED46-4F58-8D54-AC017F07FEA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70B9F94-4481-4567-A19E-0DA73714D0A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039C4F6-ADCC-47D0-BCEB-38768290D46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F03FDE1-9EAD-49C0-B061-27D3E2A95A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C46FC84-D98C-4723-8AB1-7BDE854AF43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0195F9C-CA7E-4617-B29A-03E96B6F64C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AD09880-C3B0-4CE4-9C5F-F96F89E0F98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28356BB-E623-4D09-9E30-1092587FD44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2A4CA53-C7BD-470D-AB80-2DD299F00DB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E955E7A-665A-4A3F-A405-B1E39CAD3CA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8BB7542-EEB9-4E8C-A607-C786A4A569B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7B263E6-36D1-412B-A960-B8EF47FAA16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110DE1A-1901-420B-998C-118769AE07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4038FB2-3E97-453B-8F23-552445820F4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B115936-1546-4A97-B353-C8744EC09FC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83D7E81-F09E-48B9-BDEA-52A3993985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51F7F3F-A91B-48AD-9CCF-93D5C3E8AE8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3D4B583-6D4A-4B44-B1D6-7AB5EEA14E5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19792D3-6F5A-44DE-9890-5A3437B839D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B8A2FA4-BA01-4F54-A875-3D61235211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55755B0-8004-4082-BAE6-FC8467CB226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E656D7F-CB34-42DF-A4E5-15F70F23BB2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2325670D-2B07-4A5A-A626-7C0D1BF337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346574E-88D9-466A-9E5B-D435197CF0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ADA8B40-EF29-45CD-9A89-FBEC8FA60DF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248FD45-95D7-4995-92B1-A01A83A167E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B5B0357-417A-4A09-BCD0-0FD6ED7B4D5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B90ABB8-CD41-461B-ACA4-8DE367182A4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2620B47-6737-4D1B-ACDD-703B7338395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23E062E-FAA2-4834-8B39-497EA620D4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DF9F055-905D-414D-9F16-90A10E43204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C4AA533-C5A2-440F-8AE9-53508E86C3D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DA3A117-B58D-4812-AED5-5C63C1D6CD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9342AF4-8EB6-4BA4-B870-735DB27592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1895831-835D-4D6B-90F2-9CAA6935832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B3801DE-5314-403E-B37F-327B3255FF7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00321B3-F3C7-471F-B6A6-94CB719BB02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DACA4FE-E3ED-42B2-BAFE-39B71A5C98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4C26451-6CE4-41D5-A9B7-7D3882B94F7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62BD7B6-81CF-40FE-95A3-73CD84C334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982B126F-917E-4A75-9C47-1BDC374130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F0DC73E-894C-4A9B-B8E8-7478EC62DF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81BAFAC-E7D7-4212-A35C-C9072CE03CB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C234F00-16C7-4638-B7BA-156F10CD382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E3CBAA5-E162-46AF-9FCF-09F74738CFF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ADF41BE-26D0-4DDC-A99F-E03CFF0A765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897DE10-94D8-47C3-9F26-1B0B1A5CA9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21FACF4-AB2C-4A95-8E03-730C0119BD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C08D521-0C48-4F67-9AE7-E4073ADA90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A51C87E-CA79-4932-80AD-FF6F3835BB5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677D4A9-209C-498D-8DFC-2DBBD685CF5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8FE6E3C-A713-4730-887D-08E9C94E882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1D9F275-A703-4917-B231-48BB019BF1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D8A6D2F-3468-4EED-860B-BBE64206D0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7E3B45B-B35C-4105-AC82-307E6581F65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90714A0-1919-4339-81F5-7777731B29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621DA22-CF09-432D-9C6E-6704A00DD1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3544507-2F17-418A-9CD5-94821662A7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14976E5-07BC-4309-A0F8-F0691BEEF6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4268C5C-F8E2-4B55-82A3-92F3B75F7E0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90DA4BC-D56F-4EDA-B1A0-AC46132873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18AA0EA-6B64-46BB-95E1-93CF2943CE8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D8F7C733-5AF9-4DD8-BD11-9E3AEBFB8A0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B34D386-E1F4-44EE-96B6-97DB3044927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2A0BE70-E766-4615-8DED-D2B683216A5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EC8E502-6A40-488B-958A-6810B750912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637D6F7-F32D-4FE3-817F-8740BE134B4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6B48AAA-505A-4094-A441-312ABF70990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08C9D97-D8E5-491A-8543-5EE329E7AC9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DF0E7E0-520D-4DD4-AE6E-03B718192CF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3541302-51EC-44C3-BC54-C91BB1811C2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9CFBB70-63E4-4677-A3AC-4ADDB5DB244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43D9C44-C63B-4BBF-B2CC-BAE1201DABC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1A191A5-C5CD-4C2C-A488-D7B5171B962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237F458-F1FF-4512-84AC-46847E62287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B66710C4-0EAA-49EF-BA27-22EB90C40E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E67ED1C-FD50-4C61-AF76-39313B43B54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5484FB3-9DA7-47F2-898C-7DCC1B52D26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B9C834A-3DA8-4ECD-877F-6B43A435F1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4A7E597-9355-4F14-96DD-5C20AF817B5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79B29B2-873E-4D2E-B64C-5F7B9B76EE8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DE0F9FDA-0D97-4BEB-BCFF-FB8E13B9D5E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EA6C20E-4BB0-4597-BD59-316BEA370A4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C0E1EA8-D10B-4247-9A66-E582B3B77F3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8C54DC0-296B-4148-8BB2-529670E0E25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D5D3A4FB-1CF3-4738-B2E4-58C79EE6F9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6871357-513A-4F43-A01A-3C29EC63DB3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3AF53D4-E159-4BE2-9442-3579599B10B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C3CA8B1-74C9-4249-817A-71FB5EA947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06F945D-1D9C-43DF-BCC1-2B9EBF75002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D498E1D-03B1-4AD0-93B8-8209F1196EA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73863F4-954D-4801-BB91-1DC5683A279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419C4F1-54D1-40CD-9C1B-4AD25C04B70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AD97D19-7EF8-4BBB-8AAB-3797A61EBEA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10450DD-9620-4B2A-956A-C816551AC10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6DEF285-E645-42BA-9A45-2707CEA3438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C31D9F4-BE0A-49F7-BEF9-B72CEB736B2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50C781D-E883-465E-B449-BC7D8C17CE2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8BC208A-FFB8-4FB4-8F7F-95964786DB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8894EBB-ED46-4028-87E9-0B62F027A6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BD49BA9-A6CB-42F1-8161-D51AC537F0C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1C9DF826-5BD0-45D5-BA60-988D0D63DA1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299D451-B220-483B-8341-51F66A90E4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253E254-6C3A-45EE-94F3-CD6D24412F1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27FC2A1-C322-4951-895F-FF396929174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D2FA3EB-5CF1-4121-BDFD-C14A250897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58EBAA7-89FE-42EC-8ECF-6CF6FA83E85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643A9C6-F522-4632-8AD7-60210F9D195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B158F9C-BB74-4CA1-8A66-8D886EAF8B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9D5B470-69FD-40EB-99EE-46C2FB702A0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F57C979-6F16-474B-AAD0-983412C69F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DD41140-2043-459C-BA30-2AB068030AD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9384618-93B3-46F1-B563-851A032C72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58D1DDB-1D61-41B9-9173-2C7CAF8D7A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1BE3381-3894-4784-96E6-45786A233F9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1C02DF4-C454-4239-82E6-E094FC3B84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89A4221-449E-4473-AEFB-93D38B46605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DF8330B-CBB7-49D6-A859-2F8A5AB2859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9FF8435-0293-4DAC-AB06-506EA3EE836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A69023A-5B10-420D-95EE-4FCD9EC98B76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4F79860-C806-4CE8-9114-0FCB0C8ECF5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72A8B3-D893-4F0C-98D8-EFD8E140407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3C17E8B1-004D-481F-82AD-9C3C247A6AD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E5DB546-5054-4E32-A839-258CE3CFD1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773D53E-59F4-4A7A-8798-FC5F4676B3D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FF1D4CC-70A5-451B-9250-56409EF6DEE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4AF227F-8467-4E2B-8E03-44F52D262E7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DC70380-4348-4878-BA45-0955ACC2FD3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D9C195AA-CB79-4C45-B592-EDD32330356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8FA06DC-3EBE-475B-B41B-B4E7AD46ABF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6E1F5E1-865F-4952-9F63-7A5F5F76955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59B4647B-8272-46AE-AE23-BA0ADC09ED5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F1AB490-98D5-4CE0-A286-68573A52D6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7347781-B592-426A-9D71-C27EFED51D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5BB08E4-1E06-499C-BCF0-76A0E10CE56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6CCB25E-DEB3-49D3-AE30-EEA08166920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44F14EA-4296-47F8-A92A-C2EABCA9E40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EFE41844-7077-47F0-BEF8-17B440E1A83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74EEC4D-EBEE-4B98-9E4A-1E95FEB410A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FD95EC4-F7BA-4CE1-A01C-91F93C0A86F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CF2BEA0-B1F5-45C9-910C-C88107CEE1D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51606CA-33F6-4DB7-9E08-E59AAF0095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51725F4-9DAA-4E9C-A54D-0462FE8620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A045A88-A6E2-437A-9B41-5D9CF5DC2A0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E06501D-6A5B-4A5C-B6F8-4A09DAAE494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AF75F0C-B15F-4922-9E2D-E65B87175C6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DE95C55-B419-4A45-855A-67AAA660635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3364AC4-AC22-4940-99FE-75342645E3B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2C6EDEF-338C-456E-B5BE-ECB7C420048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D34C8E1-5342-4867-821C-90F74810582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E010F5A-0C23-4501-8FE2-BEAB4EFE21B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F2BA8448-EF70-4A73-B2BB-57C0EA89D0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142C11C-AFE4-4606-BFE1-93F34371AFF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63C15D6-29AE-4EE8-B491-90E114D219F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7746D2C-2975-4D9D-BB49-8535A2E6617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3860E84-B6E2-4BB8-8378-339BB1CED48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B29263B-E78E-4B5D-AB25-604C18A4AEF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D94C4868-270E-42FC-8625-01E00E96F67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27467BF-9104-490E-8812-0A90FDE7EE3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BA5CB60-AB4D-45E3-82F7-E322F6529B5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0C0704A-1858-4B47-A150-4EF70CB5A82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E5D5713-A316-4C54-874D-EC459E59778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AB9A936-B711-4032-9D82-09ECAB4A25E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716DB8E-CD7E-4F72-B5D8-70760D74695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8FFAD3C-1C3E-42AA-961B-DC669CE2706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3D890E5-B5CD-4EBF-B6BD-668968D0BB8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BA1DB5DD-36A8-4527-ADEF-8729A39052C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AAC3692-8CA7-4852-9215-EA135133061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F878D7E-33E2-44C9-901E-2A232BA1B1B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6828B18-5060-4154-8260-12A8CB38453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E702EA6-D31F-496F-8DC4-171790FDDAC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BB3978F-E47C-46BC-8869-1F20D48EB31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4D8FC3A-65FB-49AB-A8EA-F749A36D77E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E5971424-93AF-4D9C-9D09-57BB4D4BA2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5D82777-A932-47F0-BAC5-B2C1A2B950F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35E562F7-1A2F-448A-AD9B-ACF6DDC566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54C9D9A-952A-4DF8-BF1F-1CD849D5595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FA8BCB8-FC2A-4189-8281-9C308B8BBD3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10DDD49-AE93-4AFD-9ED9-FEAF56F3A6B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E8A2C1FE-A306-4CB1-B6E1-7528CEFBAA3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D8F810D-4C7D-4303-B6A0-A8C9C0147BA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A34B117-AAD1-47A4-B7F4-FEC89537927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BE01A80-D7E2-4481-AF1C-1C15D5787B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92F789D-119C-4959-8F89-3A52B3BF6A9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4B962CD-ABE5-4535-BE54-DDBC03F41D3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F80ACDD-6C36-4711-B1E1-E0537D1CB03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B9BDA0D-CF4D-4B7D-BB51-D902E0D9AAE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662D055-7EB1-4AFE-A06B-DAD5FC45DA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A37B749-DF3F-4292-BA47-67B14419457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63C87D2-429B-4A7C-9B3C-57A889C603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1C4C214-DE89-41DF-A53D-24263156E8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1079E91-485F-4820-8569-FE2CCF52BDA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C8AC1CE-1098-4691-9C6C-F3A3C525CD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3973A370-85AC-40F3-BAF6-A0F2389386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F7E8659-348D-41B8-9A54-C71FD37E240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2AF9E9D-606D-46DF-85C3-03863EB92B6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6F224B1-C772-412C-9245-F1747EEB7E9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4A07801-2F41-4AE2-8880-A9C178C1EE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830B566-D209-4EC1-958A-8954A861E24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AA2DF53-8C36-4A1B-961B-9A5E022ACEA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BF1CE80-3DEA-45EE-8F6B-39B1A5180FC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87F8E49-945C-4C28-971C-564076E8058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1C15FE1-907A-413B-B715-B7EAEBEC5F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6570C35-5B3A-498C-97C0-C7829D06A4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BFFBC01-3168-4B48-B29D-F83341EA6AD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1F0464C-86DA-4193-A31F-7AE2E1992D1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D20893F-D9FC-4B2D-9721-979A761FFF1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7EAD96A-8E46-4B93-9BE1-9F6DCC0D68B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2BD0C66-AB45-4455-B89E-B9496E738D8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DA3F23D-DEBD-407C-BBF5-B1E1C5624DA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4E8AAD2-DBA9-45B3-8284-4A1BC85ED47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A7C8782-D582-42B9-82CC-4F85D14975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F849D80-18D8-47B8-BFC6-03DA5E30BF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CBE5210-B5B1-491A-B6AF-2C2F2CE59EA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2191B7A-9818-4434-B9C8-29100F78257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5B250AE-1E3D-4743-8754-650BC7431C4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78BE14D-647D-4225-BEF7-6205034EBD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A8CBCF7-D213-4CA9-81CB-BF2110F2E0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F004DAB-C888-4D54-A821-022C832178C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843F788-D1C2-4194-8392-C4CBA5F5258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49D5523-77A4-4A45-8A4A-0B63F5719BC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08AE2F6-F2D2-4411-99E3-8D63C5C27AD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6CD3C57-7F38-4BF5-8889-ACE8BDCE20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9E97BA3-695C-4107-93E6-2A4B39A8E7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EAC816E-2B16-4113-9AB8-716CDBF8E2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05D6A7E-6CC2-4623-BF00-0CE48330E8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244B0C4-C197-4593-9EDF-FFD5C6E7BC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57FFC0B-1C6C-4923-B6D0-E8DE3D992D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DD48CF6-B0C9-42E3-8762-3DF2A6E728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CA4F0E7-186E-4C7C-960E-81046C557EA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C9283D4C-91A8-45E9-9BDA-D71BD15E35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BC831FC-D8A9-4B48-A1BE-F5873C1A909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604BB11-2D7E-4036-8483-32D863B4EB4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19FAA6E-69CD-45AC-A712-FA08F063805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E786F2B-DD4B-4485-A16F-2C66B9B55F7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5C73EA1-19EE-4772-BEEE-7C93B24FD94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808A410-5DBD-47D5-902A-E36013B6AD3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4A24064-FE00-4722-83BC-EA954088125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A26E227-EF6B-41F3-908E-D4321536AF2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30D69AC-B2C8-41BA-91EB-C51AF9848AE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7BBDEFB-DC29-4402-AACA-83C98A2F737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D4AAD97-4708-48FD-ADC9-475565DE59A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663695E-627B-430E-88FE-7F264D4EE27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CD4FADF-9277-48C9-93FF-42977F4EB51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BAF6351-AF4B-4E3E-9920-2E28F0AE77A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CC6E9D5-1B6B-459B-AD77-65AFEA6E81C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FE122AD-1B80-4AE9-9FF8-A79FB955EB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98F8937-5CCA-4899-BB9F-171A34A771D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B8C9A7C-BB47-4376-8C21-2F8251935A2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6C9E241-8E11-45D3-B98E-C9A2126A66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32FDBE1-C6BA-4E0D-BDF4-CA0679398FA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367697B-B81F-4A0F-87E8-59EFB1D1719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572FE61-EE41-4BAC-96AA-68EEBD9E91D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292CEF0-A123-44A3-99F7-8F7972FDB9E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FFDB3E4-E98C-4DB5-8A27-660E9E6C191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7F28E37-5B07-468D-83C4-CDF3056018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3734F21-F34A-4C98-A0F2-E432E81186E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8116283-0215-4A9B-B2D0-1858B836ED4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264D9A4-FB76-442E-8B6C-A52CDE614B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EA37682-8350-466C-A7AF-11ECABFE946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73B43D7-C613-4D08-A599-D079317779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D9663D5E-0729-433F-B157-9015D44E4F4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B956A9A-9DD5-427F-A0B4-67B917774D0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B12F000-F0D1-4D0E-A993-07A8CD9E2FE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575C0A7-BB39-4B14-A5D8-21AC362F51D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88B973F-417D-4459-9214-E22C2A7BB34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8109352-C08C-491C-84CB-F3A3FCCD19B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8D565F9-BA68-4565-9F30-BB8FD10DE53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BF2FBFF-C4F1-4AB7-B658-45612F6619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7DE3892-D063-4A75-9B52-449E0025033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7812E76-C5C0-430A-814B-0DD45069F38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4FDB72A-4CFC-4CAC-9772-421B33F75FD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04BE5CF-846C-4EFD-91FB-9459ABCED5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C4DA4F5-3B8F-4249-9B63-58FEA73B863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2B2FD9B-5C61-4A53-8E98-FA2035D888A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8D84FB1-89FC-4CA6-8EE5-4316D9D4AA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3CB7545-D246-4648-932F-394FEE727C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DDBA2AF-20B8-45CB-944B-F5F76025F06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C6351DE-57E1-410D-9B11-9D8C084A8E1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201EC3B-7F2C-4AB6-8596-1DA93255DE8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FBE7DDA-FDF6-4BC2-802C-CE47AE0F62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A5180FD-A6A5-4084-ABBA-3354B49A37E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277AD30-986F-4044-AEAA-DD1147DC5D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684BB99-B0D3-4183-A41E-8AFE61A5F6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A8BB2B3-14CF-4A67-9C6F-0751AB5CEA9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8DA8FB4-3832-4389-8A93-8F3136670C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EFC0F8A-8071-40CD-96B7-E563DC0E7AD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6B34D5F-2754-4E90-875D-F9C840D923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1D60D15-B9CE-46E5-A304-776C227178C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EBF9FF9-8F0E-4BFB-92EB-A43814982D8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07BE3DE-B54D-470C-9CFE-49B7B31084E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6230603-A5FC-4E1B-A847-166B97A8AE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DB2D2FC-9AE1-4093-A339-2D7E618B49B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95F2EC9-98A1-4E75-B89D-0C476C59B42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ED36AA6-B837-4147-B604-8ED010CC64E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5F4CFD3-5CDE-4080-AB81-33CC424C750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B0CEC15-2CAE-4AAA-8782-E5C9F73C42A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41CF2FC-4AE7-48B5-AF39-9C041AB5522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B38D49F-897F-48D6-9D7D-F4D691FC891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27237D4-25BA-4531-85DF-C9F3D9269B3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BB696DE-F074-4FB5-92EB-01B6BAA0368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A27C495-AA3B-4CB3-86D2-F6F3971C376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E412A5B-2D6A-49E6-8A2D-63833B2DE0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7703C74-D05C-438F-9397-43442D1953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3003DC1-5502-433A-BD27-9EC514489FC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915DD05-98E5-4CC6-99E5-827CDEF76AC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17A0500-3899-43A1-94B9-3A5C9475C86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6F471AC5-1D9D-436E-94A1-FF42FAD57E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0BA347F-76E9-4EF4-A5C9-2BFBA13AB5C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ED8B1AF-F2C4-4D4F-AA93-05BC8A1DFB1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D428A39-3354-4A95-BC52-38F7E962658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A4773D9-2E45-4EBA-94C2-078B96486D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14759C5-D263-4C0D-8B1E-CD38C6FA88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4EE839C-D0EE-49BE-89E6-9F1E972DE5E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5C37A13-6A32-48CF-93C8-57481350C6F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12541F2-F307-49F7-9F18-036821D0BC0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FD73F2A-EBA0-46C1-B547-A9FA301AB6B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E809452-8128-4233-834C-93853391661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622B8F8-25DC-4117-BC8A-C1A98057FAB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6C2DDF4-874D-4EC4-8281-ACF73802FBC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7DDD502-C205-4708-9E84-1D28F41C2F9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C90F93D-96B7-4AD9-8A12-F39F1E1EFF8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0389575-9A15-48E8-B7BD-13F5061C66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65A685A-6394-49ED-93BC-EEFC7F97ACE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299A3D3-A14B-4220-8A3F-0336CBFEC7F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B62D47A-7F24-46D1-A5F6-B524C1BFA0B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107425F-4EAD-4CBD-8F77-5AC4F7F56C1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9FD631C-420E-4CFB-8A39-D116E9118F3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D3989B4-3187-4DE6-8E50-CA0E9475EF1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C82BC69-7F72-46FE-81F3-87EB3333839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78E182D-9BF3-47C9-A5F4-E981DE358FE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9F49100-97D7-40A9-9ACE-A174E3BF52B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D7592B9-A2C9-4AFF-8A84-0260F3CAF8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48DA9E7-8131-4E59-B894-0C7DE10ED70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1EE2852-FEE7-4763-A63A-381C9F0C888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2567574-074A-43FE-98EB-8CD9D888EAB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A63A5F3-747D-475B-A0D2-73F23630F0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C5362A6-51B4-4F58-8328-9D5FC23AF79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39398D8-A29F-400B-8698-0C109A0DD6A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4BFE4DE-40F8-4258-A1AB-21425A0758F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51E294A-5E94-4D05-94DE-31A0A65F5E4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60111ED-A45E-4551-A03F-8AEBF0FB71A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A83CC3B-F943-4563-8494-2D526C7FF94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83761EC-8E7A-4DC3-A4DF-E81FE79937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819667F-B323-4EF7-8BAD-D3E8A29FE6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B340759-1B97-4C41-8617-C3755353B3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3F65F1F-F06A-4E85-98E2-0CA37CE4B49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66B30BC-19A7-45AC-ABDF-B4D7EF809EA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68BE41CF-3A4C-4ECB-9267-8C748237C9D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C5359EE-0685-4F6D-86BD-4C13F43FD6E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F25D84A-C945-4AF4-A333-2554BBDF065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2A74C1A-A7A3-463C-A205-4BE5DE903B9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E9F33DAF-0651-4AFB-810B-728ED93F9D3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1BFF795-C414-4D9A-9237-07C981322F6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F2D4C97-12BB-4C83-A6AD-466B9F6C811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3F8E5B5-F5E2-43D3-B86B-FE547873C1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7C0E62A-BFA8-4DB9-82E3-028BE8A927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D3758D1-050A-4D34-A712-968E096EED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C3C40BF-26F8-4DB5-9322-E3E83B95CC0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F063FAF-609A-40DD-9504-974B558773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069CF79-64D0-4243-98D2-D5F0113400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F606C8C-CDAE-4A21-9374-5386DB8664E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88EEAF5-8E05-4454-8682-0CEF71BE6DC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9A3714D-A2B8-4136-8ADB-687B4B9528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88B42E4-DA3B-4D48-8DDD-42D8F208F51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CA8B6FE-0328-4113-A44B-C3616CA8A99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C561B7C-CA68-4CAF-B20C-9B8BD74EE55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279151C-499A-4F86-9414-07A59439777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FFB745D-6DE1-4D30-B559-C0B27B3605C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BF9863D-A235-404F-9D2F-A4BCB3D781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035BBD9-1604-4E54-A015-D48AC14CF9B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BF5DD77-352E-4EEF-B3FC-6A301FD1523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61F2CD2-FBF8-43C8-8B10-5A6B69D4F1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6A8C603-5E82-4C2F-B81E-F624BAF578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008DAC5-D373-4129-A92E-E62C7436FD3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5635477-C788-47B9-A6C8-326D233C701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1B6653A-1B16-4AFF-B010-387EA7A32B9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D0A54B6-651C-4A61-ACAB-8B3E9E3D5CD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07D4BB4-D731-43F0-BC0C-E3883FB1E62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8859FA4-7864-41A7-9BCF-2EE3F6FCAE5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BA83A1F-C90E-4F89-BDF5-51DEEEC38B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5AA15ED-F62D-4CF9-AC41-6CAB6C39F7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427C209-C98A-43B5-B5B0-E5DEBABFB50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BA471A4-22A6-49DD-A892-5DA4BED2C30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631DCE6-E854-4B2C-95F8-99BFEE7ABEE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DF10568-89A8-4D51-961D-A3125325ABF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586F207-E8F5-46CB-B19C-06D3C080BB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DEBE1C3-7E9D-4858-B9CB-4DE34E45FC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562BDC6-9FA6-465D-8EE3-AFC5B7B7117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7C764EE-0657-4CD1-BC4B-EADC872E64A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26E4584-B6DD-4368-AA74-F09B2FF6CCC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B4F7B6B4-CEFA-468D-B66C-B6F9849DAAA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CBDE8C0-48C0-4FF7-98B2-8487253D652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253A50D-EEFE-4517-B62E-77129498D2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C956BE8-24FD-4618-B785-79DDF59CE4E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270BB60-E303-4C4F-93E8-ACAF925237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6AC05BE-C888-472E-B455-05F9FBA048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5FC6317-9B84-41B1-9162-A1317ECFE8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9FF5915-F86A-4F06-AA43-C56A76B6F1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6A74D7D-0872-47FC-9404-A1A593ABE35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797DAFE-CF3B-4AA3-BC4C-1BFAB84EA7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AB18B5A-2FA3-400C-8A9D-57BF5858C17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0F9956D-05F3-4CB8-BB6E-F980D6B4344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E8AE1A1-B86D-42A7-AB3A-4898AFF14B0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AD39A4C-EC06-41D7-9174-18BD0CFB39C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8D1DAEA-A939-4C39-8346-8CEF3A2D8F5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0B91A2E-24A1-4A5E-8781-BBD65AAD0D0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F29AF2A-BFE4-4EE7-9C05-C6BF56363E4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3848264-0312-46E0-BF8D-D49494CD983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C2DAB43-17E9-412E-9B59-3A9CA67FA24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F1B8B25-BF66-425A-8143-D6BB45D6713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A86CC64-ED50-463C-877E-A3341D95B1D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5CF51A8-711D-4451-A8F1-730ACE19CE8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273C59C-FCBD-4BFD-A4A5-C8B3B59BC22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140A3C2-A455-4E53-A919-FFF786010C7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8878C1CD-2185-4210-87F7-05F8ECBE6E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DEFCFB6-0C9B-4B15-B21E-5DF7A3969F8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9337ECB-6C92-4744-9999-762C1F31AC0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CCBC6B1-E719-45BC-921A-F897A6E904C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55B090C-68B7-4CE7-A072-14D2E60C029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259B3DA-C1B0-452A-885F-1D32C38680C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D65A8D5-AAED-46F9-A56C-7EF12CF49B1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A87ADD3-A07B-467F-AC61-32ADDA648B8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97150C9-4D2E-4357-91A9-3D5FE9CC3A9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C36EEEB-7AC5-4309-B9DC-690FAFB9947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423834C-6262-4DC8-9989-008F375D24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9218478-63FD-4C69-8C46-BFB225DBD76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B8EAB45-1212-4264-A924-2FD31E37C47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3F6C2B2-A0C2-4781-9F41-3904B111B9B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A69B339-1269-4534-9C53-99006D59724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BAB3CC1-3F82-42E9-9F07-BEC20442AE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973581D-A726-4D41-BE1D-9B2BB3FA531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0E06D77-C3CB-45D8-B625-B4FD6D8F438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8384400-8385-406C-84FB-AB585940DA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C892DCD-589F-4B3B-8873-854D8A12772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FA1391D-3FA8-4921-82E9-5533E1C9A96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53E5D54-DF31-45C8-B950-A2D78812D83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6C77F00-0A2E-4ABF-837A-AD4EFBC4D0E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4EF7B60-42FB-4F4A-B0FF-E0D0F55886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8834CD9A-4A33-4535-AB90-6216C61CFE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678B334-038D-4BDF-9820-7EB8EAB85D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5E2E049-6C76-40F4-8A5F-F4F3CB83222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C347F0F-553E-4206-AF45-02B2D078C3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69509D5-2EE9-4E8C-A406-65B15EBA055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41CC692-EBA3-4D75-BB14-0D9A2C5AB6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262A30B-7FEC-4ECB-A1FC-16AF108459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B603E94-EA76-4848-874A-30393AF7215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8DDC6BD-BA65-4168-8A94-0CE9448375E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5FAF160-CE3D-4C43-A7A9-827BE88F51E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80E7DF5-D1C4-4C37-ADB6-4DA42247D08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1E8AF0B7-DE80-4971-A2D8-5A192701F2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08BCD5C-B460-4595-B447-82DD0F4B728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162A295-D016-4891-9268-66EB658907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EB4D1A9-762F-4EFD-84D1-9735CE67073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CC623D3-8905-4388-BB52-3267314835D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C6E6000-6CC1-4D01-BD0D-0C5EA3A62A8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ABD9D95-5806-4C6C-A349-F30E09006A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18A6BF1-0225-4929-9D8E-A96692DBA0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AE6CEBD-4B43-4EAE-BEAB-E3382505EE7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BB15A51-DF43-4DC7-94B7-4DB0D64E44F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D06FC6A-0681-4DF9-8AF4-BF55790C67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8D6FE8B-1821-4CF6-8E65-213AD4A95E2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35739D2-8603-43CC-8EB9-2D00368F22C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827490A-DFD0-49FB-BA2B-840EBD5952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5FEFB76-95FC-4F23-80E9-C10F370A24A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7BB82D33-B6AE-45BA-A0EB-49CD0318634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6FFD9422-CB49-4511-B368-DFC9A46ED63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D1CC723-9C27-4AD7-BA29-5271065EAB2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A5766BB-F30A-4760-9A0E-80517F9E38B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D2B1006-C6A7-493A-A9E4-81548F5F4C8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927A414-97C5-465D-BB99-2398FCC47F4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387540D2-F6E4-4770-AD3B-20AACCAE8D1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7720753-0C0C-4AD5-9164-9252463FD42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A5E3A22-04F0-43B1-825C-68D202BEE9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BE81B05-D3D3-4872-B5BC-5D63B15F377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5D00F705-2C7A-4C81-A7E4-3A0E6B073EF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0583382-59D1-439D-A461-7F77F4B87C3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7A3D19A-DD0C-494A-B17D-D9AD9C606CB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CE94DCF-F73B-42B1-8FFA-4C04388AB47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74C0A6AB-639D-4568-AD68-A865F18530B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B3A13BE-DF4A-4E36-AF86-3A7077E632B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1788B7C-8849-4E3C-8130-5EEC3B0BAC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7497E2D-6CEE-4541-9549-90A9E87C56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13C98A6-29F3-4A96-9C69-86F93B4D6A3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6671A23-CD6C-41B5-8AD7-A82048892F9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3C16EFD-D314-4F71-B606-F8DF6926625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C36FBDB-A25D-4F25-A121-DD670FC496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93877B9-B589-486D-9083-FE08FD68C8F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202506C-64AD-4BAB-8B25-3846D2B3E8D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F400C77-7800-49F8-B5C2-2C75770DF9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3B7F4CC-7F60-41BC-9954-31BF4CC5C73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93877A6-27F0-4926-B09B-2DACD464E2D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B641DAD-EBF2-4949-B6C0-FEEA50B5B78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83285BB-7EF1-4A46-A024-78420C819BA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F14A012-6DBD-47FA-B1DA-E1294B7E589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1E25A4C-BA7C-4D89-AE96-E2E2576A1C8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1F22EEA-DCAF-4A31-AB8C-5FB593D5649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A0A6A47-FD6C-48C7-84DD-6C5786F7463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2F65948-92C8-4B86-9F8D-2978FA7759E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98A3D3C-465E-4930-8013-038925C07C6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BCB426F-09F9-4858-9362-EBF019FF19D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871C7C1-5B15-4E7B-AA2C-8D0DB99FCC3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64B738A-785B-4DCD-9441-070E1FD7778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6C16837-7275-4040-A411-492823B077B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DB33A36-3CAE-42B1-B24F-39788D49A81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BE745C7-543D-4D9D-B6A4-225F989C01C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9E72BC4-3F54-456D-9045-E8695BF76F3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0EB2264-CDF6-4B79-978B-177AD6EBC4E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4891894-8FFC-4692-A539-70A0AC916F4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822F120-D93F-43EB-A4D9-52AAFF7D077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31D2782-8663-4A5B-A1DA-EF73FBB9EA3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5B6176D-E427-4E6C-AD0D-701E8B4FF56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C873ECB-5F03-4EAE-9B20-4C3FF7F22D0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83E20F2-FC97-4857-947B-001B2ABBC4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CF4C2BD-08AF-4E36-BD39-52CB54FAFB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5699C9A-DFFD-4A24-B710-9BFC052D86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B3D3D54-38AF-4D36-A3B1-7033D8CA357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5531CB9-4CFE-4448-99C0-4760D9AD6EE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23A7678-DE40-4E00-8904-57056F398B9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F73B4CB-3AFD-40A1-A295-89680CF238B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50FA9AB-33CF-4408-9E40-9ABA72EBD90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D76BAEF-F7CB-478A-B7E8-2133B3AAE4B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4548E67-2217-4586-8877-A4D477B384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6CC496C-6BD1-4796-AA8E-DFFAD8ACD9A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BCF62D4-29C5-455D-ACC1-E03A0918384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E3478EC-6861-4B77-9BF8-89A015772B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C3EC8D3-F49A-45F8-9B38-2995EA37783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FD82F3C-8905-49CF-AF48-AAB6A26BA67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162BF3C-3332-4B48-A3DD-2AC9DED32E4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C2163C9-7DAB-44F0-A14E-9AF2D5BDE7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2B4025E-D44C-4702-82BC-C99703A5405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6661EA1-C14B-4ABE-AFA2-256BB3007A5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998F2F7-F4E9-4265-BADD-A92C6823E5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646F60B-E9C9-4F8D-A9D0-19FAC3C166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C2479C4-BDAF-4146-9C87-D3CE5F9F51F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B512CFD-D80F-44CE-9FF9-C5FA3F6D1A33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C7823EE-911C-4C89-8424-7D9C0326AC3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5CC691D-CE1B-48E2-972C-BBFD4DD9A91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ADB0EBD-AFE0-4A31-B879-AAD294A09EE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4D63D6D-E2CB-4FEA-BC62-E89CBD3E6B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6731295-E04A-4FE9-A3B3-4D624053B80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0557812-4D01-401F-9BD5-F714DE4318B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D3E21D2-948E-45B0-AC8A-A915837764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294D4E5-6DE1-4532-82DB-429146F4D0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790F2FA-3202-4E94-BD0A-CA8B16D9C7A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6D5D5C3-184B-4FBA-A119-513CC8592FE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EA306FE-B5D4-4F7B-974A-B6CA271E46C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B480DDD-8266-4493-B856-D6185057359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74B471A-8D45-49F4-99B8-1365AED0D6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58930EF-4943-4F22-AFBA-3FC8E3A0322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32917FC-41B8-4F60-9D90-D90D62E367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00D4114-DB32-4B91-AE5B-70338D39ED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2E5E244-2C76-4716-ADB1-3F00DB58FEE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DEEDA8A-973C-461C-87DB-ADAF89E4B88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BD667DD-9B86-4A81-8C6E-41A3BE0F93F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E99CDE0-98E1-4AF4-8AE3-145CF7B11AC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E5E8DDB-F561-489A-803E-DCC5C68E15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A648EE8-D96A-4CAF-90FC-8B23BDB0B8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C2F5900-7EEE-4225-830C-EB6AD298006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2DE5745-88C5-4472-A6F0-3C38E02FC008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E083178-B97F-4E7E-8394-4F1EBDED5F2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6DCF6A40-806D-4A71-B638-24083A82568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1E580E3-3C83-4C8A-8673-D5989DE8D4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61DC804-AABA-4434-B6BF-D4B5F4DBA6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32EB8ED-BB3D-4541-9146-C83D80A3FCF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2F3884B-F7FB-453D-954B-8EF9E37F89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1D434BF-E2BD-48AA-AF13-FC796F3B70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77A0D35-BA5F-4A9B-A88D-E96AF8EA8A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1FD54F8-1648-4398-B9D3-E11E370734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8F52BDE-8930-4795-A448-E251E5C22F66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C78DF52-548E-4567-8540-70025736EE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61E6358-A482-415B-872E-A16126BFDE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953CEBC-ACCC-4514-A290-E6D4A0E458F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FE96115-B7C3-46FB-A3CF-66472C9582D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C810F8B-93E8-4B46-BA44-DD9E2819A8A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E172FE8-6718-4196-9033-AB4C9F0DC07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497D005-854C-4DFD-9829-9E71BE8C34F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9959CE2-929B-4C33-8B3D-FFB40F67B4C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2015A83-F6A5-4EA0-B500-234A998A4EA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2A84937-97D5-4413-AAED-D9BC2B87EAB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493F9CA-498C-451B-9456-68BFFA587B2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157DA1A-D0A2-4D71-8DC7-6865E22307E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4590ABA-FC0A-4475-96FF-53B0B40006A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BE0D9CC-C664-442E-AC88-F9388424075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9DB6C26-ADF6-4EAB-B00E-2E1532E69D8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443B9E5-8826-44E8-9935-AC654D731A1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364F953-4C8B-43E1-908E-B40B780849F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4F49309-6F85-496B-B40E-0B51566E3B2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6727179-CA64-4294-9AE4-66D8C215C73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E06D7B7-51D0-432B-A413-1255970B814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806A7D0-714D-4EA6-9718-0BAD4FD79D9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5905308-4255-4104-B093-4AEE4775943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8E1F9FA-9A00-47ED-AC3B-3E6E75CD3E8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29DA71E-F13C-4302-B7E1-BEE0F872865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B70919D-9688-4C81-BD24-71B07DE06E0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6DA9115-0780-442E-B06D-AE3CCD34F8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0D91F5E-D4F0-477D-9930-5444526584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667D4B3-C1FF-42E2-8B17-02D28F40CD0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09F283F-2F1C-4398-B698-FA40568582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7044489-21FE-4DDE-B6BB-927C2E6761B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62C9722-F318-4492-B8DA-4945B03E4F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986D781-888C-4263-AE7D-79D67DC3D80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8430BA6-1CCE-4DEF-889C-C9A59EBDDA2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1D813B6-5977-48F1-AB9C-D142E71A8EC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5476853-14E2-4E8A-BD4D-8103B19BEED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54376C8-610F-4511-A3A6-A3135293253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05FCEBD-F60A-492C-A069-AF11C871D71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70142B2-E1A5-488F-8A97-30ABA8A4866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F350C59-2949-4FB7-8327-BAA68AE31B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364DC50-CB02-451D-8195-565B0403AD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8A12331-46F8-48A8-9D3D-88FEEE2C961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0810664-932A-48D9-ACE2-4C3F385EA2F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8AACD4A-3A11-4357-ADAA-DBC8515119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96A391E-EBED-4B41-8FC3-331452E4CE6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4A3358A-E289-4819-8033-434801B8B5D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95570F4-A819-4714-9FA2-91D16D2DB1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2D51850-3019-4052-A9CB-662CA5E6332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0AD159F-5030-4FFF-95DF-E9DEE9C0F3F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C471F4B-8E46-41D6-A9DF-C60BED4B212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9B99DFF-A689-4611-A3B8-276D38A9B7E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E959D90-8EE2-4E49-AC1E-25B1E759E6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773C2A8-37F4-4608-99B6-663957F3183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8E91B77-3419-47E4-BD10-6BD9F4E64E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431DB85-6A18-4113-9DDA-24F300C2B1B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A875A94-07D8-4616-83EE-85D19138BF7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B3C6B06-506A-49BB-8E82-70D0A4AD759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01CD685-072C-4D20-B772-9A34DB7E3D7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F477876-5A4B-412D-B375-8229BFF5BEB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1D2606D-807D-49FD-B048-FB3895C8458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D7AD732-56FF-4747-8094-5BB8D872A5E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31162AA-E636-42DD-A3C2-11108740309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BBF664E-4A4E-4BD4-B622-3262C84092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08917B9-A707-4842-91C5-D8C081154E0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CAC0192-5827-45EF-B5C3-5F7F6C06BD5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937AAA6-8A91-4FE7-B9DA-3632EE3598F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A3840FF-1F41-4CBE-979C-69434934CA5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051D1EA-C62D-46A4-877F-CACF603A593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CFB9413-9DB0-4B8C-A1F9-22386357C72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E14E364-D131-40DB-96A0-A1FEBAD52D8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2CA9862-490E-4399-9D2E-70C7141C875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11D3388-9A8F-441A-B844-055513B7E11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2F8711D-1480-43C6-88A9-123F711EBEA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4F8CC39-8C7F-4CD9-A312-00F926D226F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48C81C1-3257-45DD-807D-2C2191FC9D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73C89E6-205D-4958-ABF3-4D2DAFD964D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57881B6-3F34-40CB-AC41-8E6ABC69A9B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CB600563-59C0-458F-907C-03CEBEEBCCF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7DC1585-C6E3-4628-BCA4-C4FA7D64DFD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F702B95-EF87-4216-AEBA-EB46E30B934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AB1A8CB-6105-4E57-BBE8-C956F3EF79B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D3D957A-2650-4241-B3E5-CAF35D67C12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1C431C6-7367-494F-9782-3754A3350A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BF57594-864C-4CF9-8FCE-440216B20A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2ABB808-72F0-4100-A535-471BBA54D3D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A422EEA-EEB7-4B31-9D11-31FC620EC1E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9FDCA57-619B-4431-AAE7-B44380DA131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47902F3-EEE4-4356-BF0F-5DBA4052BA0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2D4C0B3-8317-4DE4-B783-80B72E64063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985796A-3170-46AF-89D6-B659302ECF6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733822E-2219-4F36-AAA1-AAD4BDEF26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6BE51D89-1EC8-4DC0-8D3A-6AC60A729BB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D616855-47E9-49FE-91A5-5B4BD86855E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A884740-EDEE-48E9-A159-7C3A4DE584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AD674E2-EF3E-4273-8577-2CA73FDA36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2E3B7A5-13CC-49EC-A466-A06AB4F4D7D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65AF6F7-73C6-478C-9EE8-6D740C55D6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E96711C-0663-469D-95DF-8653517570C8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03545B0-EA7B-48D0-BF2F-685487A8748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F901E50-A7EB-4698-85AC-8EE3A3EB9B6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7D83E44-B645-49C0-8E2D-BCAEF21EF82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69DB5E6-73B4-4373-BA97-E63FD724FE1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739E26D-2161-4BD9-ADB0-99A291AE43C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AD5A8C3-31EA-4D4B-B8DB-B99F1C9CDAD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7BFA968-35DB-413C-A5AE-FDC8B9CE6ACF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93D0054-E78F-4781-81ED-AFF9D9B9DDA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8A5D510A-5CD0-4B32-9D2B-8B0DC8C3D78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68819A8-AF86-477A-B9D7-93DF60585A2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FFB7DF7-78FD-4C64-A1D9-63995FA13B7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5C122C7-1950-4B13-BD6F-457E0E35B0F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4CF1F77-D9A9-4DD8-8554-BA656EECACC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119ECDE-C28F-4978-B6ED-6B266391C3F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213F097-4C9F-4569-B8A6-A48D33B62487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23F5022-B2A3-459B-AD8E-E9D3190135E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511C4B5-D756-44D0-B7B5-E718E4AC1D9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FC7CFE3-8D9C-42C3-973D-76D993BC3B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621C94B-40DB-4B4C-8C07-1585B6C1EE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31AFDAA-9C84-4346-853A-704FCD90FB3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A813486-40BE-4A47-B3D9-2C742184419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5BFAEEF6-A323-409F-9FD9-DD08A13F0D3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3CD989BA-18F5-429E-B830-278118D3E3D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DD41802-932C-40FA-83AD-8FB1CB4A38C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E9A31E6-E80D-4D6D-86A9-4DAD48C8A74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D9036BF-910B-4BCA-971B-71A5499B13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EED20D0-063B-44D8-B4DD-23DE90F46BD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F692FC1-E6D7-4FA1-A313-AF0F3F4F251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F61CFA5-336E-4552-AA86-36333934AF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DF584D1-DF10-4F25-995E-0BDD23CFEC1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52A04CE-3202-4AFD-B098-318C015F56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3FC673E-E7B9-46CB-98BB-73FFEB311BF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ECA422A-8480-43DD-8915-F763FBE5E7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376298F-CB7B-4E2A-A3AB-96D50AECBCE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795F1C1-D00F-4ACF-81CF-9BE379C3C2C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8490979-E448-463E-BDAB-CE20EC0D30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8526B22-6141-4D53-839D-D355A0B671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495C6EC-B850-4967-90E9-46FF4B950F3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A6DFA4F-73A2-4F88-9CAB-6E3453AB708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DE783D4-899E-4333-96CD-08CF0DBC1FB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8A5B2DC-9EA6-4DC6-A926-4E3744ADC44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3A196BA-D11D-4F17-9361-8FF6FDFF587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28611B6-B7DE-4F19-B34D-5F081EE384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210A300-FCE8-4D7E-A4D4-0001D148F17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5EF9FB4-62DF-4C1E-939A-DB60EEDA376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FF91168-629B-4154-8484-D2303C4088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03DE11E-8BCF-489E-833F-F5D0263AFD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3D18C2F-8C48-4372-95F0-431E04A0A56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79DBF55-2D7B-4D85-A08B-1615AA10E1A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2B52927F-829F-49C4-BF68-2BBFE408D3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8BA52E1-8AB8-4E29-9326-A7993EEC93F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6F91D2E-77AD-433E-8391-1BBA1784D07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07FEBB6-FB8B-4F9C-96D3-D64DB06443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F5CC14E-3319-452F-8941-17E8BA83E4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BBF3155-93D9-4243-BFF9-3802B6C320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B6CAEC4-16C8-4013-9E1F-16F5B5887BD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D3C14A8-19D4-43B7-8D8F-74D61C0C5D4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443ADEF-C553-4175-ABBB-2152DF92DC6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7B282BE-B9C7-4D0E-9562-25E5CDF5FF6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AE50C9C-94D4-47DF-B879-D18F3A1E753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4628797-92D9-4C3E-8BA5-A7F99CFAA9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146E90A-82CF-405A-BFD1-A35FE7603E8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5D009E4-0CCA-41E4-B23E-F75981AE7AC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476AD03-71B0-46BF-B3E6-23A0EF50856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B0CE39C-89D9-4073-AA23-B46B9B4E31A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157F660-0EDE-4DCB-91EC-91C77439ADE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FE8984B-E162-4188-B68B-493348EF0B5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1675D74-7866-40A0-8DCF-7E314770ECE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0A0DE79-00B4-44D9-85FA-D2F7FA3D42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224164D-2B07-41A5-AD26-C7C417A740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2F129D5-4A45-4B67-8964-4E5A9FFF27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35FE88C-27CE-4A69-B85B-100A35ED33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0D144CE-9815-4501-9A96-6EFA9CE77BA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3FAFB37-B6F7-4620-8F1B-F773250C91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AACD615-4DD4-4A8E-B63D-C8F9F6B634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0C31528-2195-417D-BEB0-3CDA6C91CF8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F496ADF-D837-4791-ADE1-268D16B6834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8B02406-8DE8-492D-B5F8-021F0A6F9E5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2250C76-AD38-4DAF-881F-C7C8CA271BA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E59EF5C-C208-4F7E-8FDF-06538D7BDE5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9D58277-86BA-4911-A107-9634BFEE2ED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611C78B-40DD-4688-9065-706A35DF44E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5704313-6998-4EA1-BF11-9D809C6DA5A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8E0DA0B-E15C-4743-8D91-4DD18F1858B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B89C4B0-7B1E-4E60-9EBF-9816D0794CA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A1FF7C9-531C-4E9F-A6A0-BCB396F77C04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6890E83-F8F9-4822-B39C-1603DBF5F74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AE73CCE-9898-4850-A3B4-285C4860561D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6A9B789-BC88-4078-AA5B-AD27F234E64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9969512-7DEF-4189-A973-D9267B66E7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22C0143-E18E-4855-B0DD-414309F728D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E4C783C-929B-475B-9785-BE8F308A17F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2D07D86-A3AF-4367-9AD0-10CA1A689F6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1C9258FB-6E5F-430D-883E-BA7050FD11F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817DB49-80DE-4316-AA12-5F1E79914BF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0099DA1-CE0C-4BB5-A36E-4DFCCDEDBC4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E664030-63C9-46AB-A1E0-746041160A4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E3DD17E-1BEF-4DA7-BF23-D1882289C9B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043FBDE-0D3E-433B-AFD1-454E6070E3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D4FD86-839C-4AAC-914E-E4AF9724710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D4F4077-03F4-41B9-8FFA-E60679B68D5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92F503F-B2A8-401D-8A38-7DB1390DBDF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BE139DB-450B-46AF-AD59-412010CB7AF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7893010-B217-4767-A017-C60CD18E4D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DBA9B2C-ADF1-4F50-8676-A22AB8F1EE1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5578096-CF13-4554-ACC6-7F2CD2AD7F4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133CC8D-D66D-44E7-ABE1-4C5B941106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05B558D-BCDB-40C6-B88F-CE589102705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7DA31A3-8953-4972-826D-19318880F22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E8127C9-826E-4FDE-80F2-10F9242CC85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CA98FA4-E52E-4341-B317-EA7ABE44EBF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2063990-1257-48C1-813E-4BE1014D89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4D99882-4EDE-4BE5-8F59-A465726B5ED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C75A6AE-9F0D-4D1A-9CDA-91CBCFE1A2F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AF3F45B-DEB7-498B-9574-2DC5148A1A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7C9DE6D-81AF-455F-8172-67C909865F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185CE84-4076-4B2F-B9CC-784993CB5E9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A269E0B-77C4-4451-A9D1-7CBF3238847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9F7706A-C94A-4410-8BCD-75AD89B475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823D36C-5839-4F16-9789-96DD8A1B5B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6D3E6E8B-EE7A-4473-B339-5DFD86DDF5A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A2651E5-5B3C-48B9-9EE2-CBBF8F8848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DC1E2EA-D09C-4499-AC80-6789E23E7A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49266D7-47F3-400B-9384-9CCF71CFF5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5282CBA-E224-4460-BBEC-B01B6D966CA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E0FDECE-B2F3-43B2-A480-8F884C938FF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749CBF94-571A-4825-BA24-48D23C7DF4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B3571B1-BF88-49FE-8342-43DED3528E0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D1F256D-B192-4344-A928-8A133B304F6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B57CAF0-AE3C-432F-92D1-0E94249FB3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028159B-CC6C-4836-A489-B6ABB03CD8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8327F55-5FE2-4C3E-B3CA-6A63B54B082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B2749F4-3954-4CAF-BB8D-CD0FBE52132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623997A-BD39-49B6-81BE-6FB5425BA68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2469E2A-0C38-46D2-87A7-B72CCF0466F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0BE8964-794C-493C-901C-0CA5F467E8F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F0CB9E2-44CC-4FC1-88C9-0FB243CDEEE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75930B5-D258-4813-A3AE-92DA517D01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4E15A04-8B42-4B2C-8B99-36380BCC4A5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D68C780-2EAB-4E9B-B6E2-77351898ADB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F4BE7FD-83DB-4D82-8842-54FDBC670EE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DB17371-73C5-455B-B97D-8BEF0DB494B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E2B3AB9-4A1C-4859-A867-4E6C7B9E4ED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946AC13-DCA7-42F5-BBFB-129BF95D501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6BECEF1-A190-4AC9-8E1B-D03F41AD066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3506838-D8DA-4346-8E02-09FA595BEB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5E11D8C-D5B5-48F0-AFCA-BA41AD8126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9A08F7-58B4-432A-BA72-360AB6135E6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E07929E-1E2B-4B4A-BA3D-2CC254A6EC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F03B6FC3-1EE4-4FA2-B1E9-58C5BB7D8D9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DDA6EE8-B2F3-476B-8396-CD20821E6A3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971CF99-3DAE-4CB7-81B9-03DE10518A9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191A058-CFF5-4A1A-B49F-08AB37E5F72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025DD1C-CA15-4B8C-A459-9C652ECDA49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5499EDC-27A9-46AA-BD8A-A90B38F1D2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340E06B-EFCB-4AEA-87A0-90186AD835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57AD763-E635-4932-9D35-9F3794B569D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5BE857E-AE92-4400-B5B5-23A2433DC1D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BE7AE39-157F-4001-9B84-E65049700A0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24182EA-D37F-4324-9307-0CD26C5E6B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EE97BD8-C121-4347-B913-9559917F3F2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182DD15-5AB4-4D59-8B63-C0983920E5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E274900-62CF-4BDA-9B85-EDA8C9F93F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7F859D2-E4EF-428D-8D3B-EAA23784B9A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E105F00-CD1D-4DA5-8954-F495D90417C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174FB51-E5CC-4E3A-B1AD-3F8E6A56BDB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A58BC29-CD12-4415-8136-89FD8B1C394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A07EC86-CC20-4759-82AA-05DAE5F59A9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1CBC47C-535B-4B22-99EC-3954B3A69E2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989CF09-BB9E-4789-9AE3-4CE61138309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00AFCA7-0E7F-4EC8-82DC-4DF9439AC99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39E06F7-B57F-4C87-94D6-D7D36DBD136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B3F2954-C53D-41A2-8A99-412D9FDFD32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DEBFA24-A9E5-451A-880A-0FE1CCBCC6D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8929AE0-2772-4AC4-B0AE-6A20EFAAAC2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40E3D89-78F8-4C9E-9310-7F3ED24EC63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18C14AA-ADAA-4DFB-A053-6B12DA2525A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2EAD74C-6EB6-4FD7-83D7-C32D116F43E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5B8616D-2858-4622-B77A-E2790DF8A9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513EDF6-C2AA-4368-8CF4-F36909BC32F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EB2CEEC-BD64-4EDE-B5A5-079F31D8935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0CF13D9-22C4-4952-9CFB-865DA306AAE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19036F6-A9F0-4EBC-8896-E6C4AC793A1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49C5AD3-79D9-494C-821B-EE33C3CE07F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753714B-9770-4ABB-80E8-F3E0DE53507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11C93B2-DADB-470C-8D2A-AA5C31EB2FA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97CB22E-078C-447D-A934-09849C6145C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404C0DC-29E1-4DF2-810C-C1DD1408E14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78D67D1-6AA4-4841-B096-8CE2A1A25D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BC21667-A64B-4DAF-B9B2-1E9A8CB3DFE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F508D99-8D51-4125-A8C2-0B3835E77CD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102D1DC-42FA-499F-A06C-16F39E5DA59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F24617B-46C4-4B48-81F4-057945BECFF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2FCAC9C-6EBF-4DF4-8A4D-B2B87911E51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D789923-4A3D-472E-8B13-4DF433925C6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CBFE07F6-1833-42C5-B2FE-849CD4B8D1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1572BA1-65A2-4E78-91CC-AECC18BFDE1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B49CBD2-5B80-4A91-A638-D8AFD684421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CA125A9-6445-43A7-AFF7-C770D3B52E6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27BE9A4-BD4C-48B8-80A1-0036C9C47D6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3260AFB-AF46-4058-A077-A8AD3BB3209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10E011B-9356-4F49-9318-15523A72B1E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F1248BCD-78A2-4319-9F7E-BCB632EE05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6ED9415-48A6-4249-BC12-57690C8C93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CBBFD00-D86E-487C-940A-84A66CF6E03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119638B-DFC8-4C07-A7EA-62CBC1A9AB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BCFD8C3-5B34-4B9C-9887-DDE05EEE14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01F790D-D739-4970-97F0-924A11B81E7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5183776-8F55-4547-96A4-1973AC8FEF1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A464565-7406-4372-9632-D723C6E21C1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6435DAE-7AF2-43ED-A6F5-EC278AD7B4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D13DE58-8BBB-4D79-802A-28A207B807D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FA288DE-6C53-4B36-874A-DDD4AE7801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635CE83-E789-4F18-9E46-A3A2C5F082D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9212A87B-C53B-4104-86A2-A74D6DFB83A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7100766-16AC-4B04-988B-247B9FAB14B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BC3BA1D-6704-4BA6-B59E-6B4952B882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4726080-6123-4EBE-B914-D191F692784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D0152E4-41F7-44B2-AA3B-5C40C767262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3A48078-7248-48E4-B7DF-58A0104DBE4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97907B9-8200-4E5D-80CA-AC18573EBC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6DB9B84-58AA-4C3E-A35C-FA8CD0D3D48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EFAC077-ACAB-40C2-A15F-8C7904B39E6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E8FB72F-9CD3-4E0F-809C-973F085ECC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D56C70C-7CB2-4314-B40E-3635F280D3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B82EA112-4B12-4776-A497-33D925358F7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4E4085B-9D7A-4710-953B-8C1872B5422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6EF7257-ACD5-410B-AD10-93F22117591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C509F4E-CF36-42B1-B2AC-EAD0B242F19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2D6525A-524F-40EA-8202-1E040A4C66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53EF849-50ED-41A7-962A-CA22F9C311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8D8D1A5-8ADF-4F72-9E26-0F8B4492126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E907EFB-6E5C-49AF-9A60-BD077B0D2D9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F7945A0-A672-4A5C-BDC3-7EA2A7B4D81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6B3F4FF-9BF3-46DD-B3A6-7D00805DEEB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BC6F28A-93ED-4B7B-BBFE-25617CD392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06B3183-A812-48B6-9C7A-4F0922B6AB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2F12FE9-1301-4D49-9315-13A4F4F4FC2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0FED752-A8C8-4CB6-B3F1-61E1227760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44E4F7D-6464-4584-A0BC-D226D97880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772D939-6157-42F6-A2FB-89C6662CF1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4F9AA2A-4F83-4393-B706-C779EF392A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802B693-AF98-47F8-825F-52B153F0ED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E01D9CB-F1C8-43B9-92B3-10AD3305BE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158278D-FB9B-44BF-A21B-4F52B8CA49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6EC2977-07CA-4D32-B58A-AE358CBD4D9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EF30C7B-8C2F-446C-9A43-4083EC8893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CA9237D-4350-47E3-AB3C-3350BA9C34A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F28F314-31D5-46D2-87AA-856E0434078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DCE904F-E737-435F-A39E-E9C387E000B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D4134C0D-C335-4DF6-AFAA-BF95CC32CDA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35BE846-0547-4390-B2B8-E9BB5EF82B0E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8146461-4D74-4EFE-889C-D29E760A08C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8512A27-A597-4CAB-B595-8042BC18D5B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C41408A-FECD-4FDF-BB91-3A41F80FDDD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DF1E088-D3FC-48ED-8E8A-030E9ED4599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67BC396D-F847-42C9-85E0-E07CBC2A51B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AC3C3DD-00DE-4678-8C42-7CF358B07FA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943BE2F-447A-491A-B2E8-B6BEEA2A93A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6B76AAF-AB76-47A8-B46C-15AF6FBB10E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8253EFD-EC1E-4791-A949-A995C1C10AA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7950EF7-29F9-4896-840A-723195CA6C1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21C53AE-3F25-424F-BD4E-F3286504BB3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DC0E64F-8AEE-4EC9-BFE1-B15B06956FD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24E9C84-C180-43CE-9A61-A7B85CBA7D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4ACCF47-1439-4F38-8A1C-910A6BF27F2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641C6F9-3092-437B-AEFC-F9C64133C02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9F8636C-9BAE-4894-80C8-A51535A6B96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C444FC2-43EE-47CA-B100-4BADC31715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E3D7F5B-0E53-4454-B5C9-8B6F19AE718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234D73B-3C4F-40D1-AA14-BFE0AE76B9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F6D7C3B-71D2-47F0-A2AD-2018251C834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E5C877D-6EE5-42FA-A314-5EF6EFAB9AC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B7B1AE1-A6A1-4D30-8EA7-95D74A3D82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A0CEE79-4977-4C74-9D16-08319D8FDE1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65E5BC7-DF46-4A66-9277-1022FFA67C3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D444ECD-059E-4BC4-8408-D49CF93249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B324BEF-E0B4-4AEA-B0AA-E66C067FB41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A85B45F-3BC0-475F-BF14-4FE316876A7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3816297-3F33-48AF-BA9E-9BF9E2AE01F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327CD9E-CE0E-44BB-96B8-A48FD09845F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CCB8B4A-21EC-449E-92C6-050108189D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6B47192-95AB-41AE-83F2-6D47ADD642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9C5474A-4190-4DE8-83BF-E7C81799657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C934A9B-1FD5-4731-9EAC-934E87674D4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EDBC84A-03AC-46E3-8D6B-9553058290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EE34D2F-0726-4B63-968B-EEDF8D91009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7618D65-8463-49C6-BE43-6498017DD44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A0DBD4D-A5C8-440D-8DE8-D91D4D69C7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71705B7-8DB7-4FBC-80E3-66E0362109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AA4FADB-DABA-47BE-BD22-F0961C393F9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13406C2-1D73-4BA2-9674-7EE4661FCE9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78E1E41-C1F7-4E6B-9D8A-229D9C21BE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74BD843-36C8-4B45-BA63-9E224C6A1A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1ED2D40-7E8B-44F0-9F5E-CB3C216F54B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D33BBF7-1B48-42EC-A677-180F2B1380F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4E8C2D9-D584-4A19-99CF-813DBA178D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92261B6-6F00-4CD2-B581-206B7ECCAF0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18C80E1-FBB2-4D95-95E9-2F87A5A1C28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260E870-FE6F-4721-A1F5-A5D49DB983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2FEB607-D0E7-424E-A99C-BF137044407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D7258E1-0104-4803-BD3F-3E7D83960E8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D22358C-641D-4052-9996-2B694CD8873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21DE8E4-8608-4503-80FE-5431390AC79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EC2A16A-1F2D-4CC6-BA51-C5FA857813E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60AC8CF9-7DEC-40FF-824D-74461B0CC55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C993F7-8FFB-4749-964C-73411AD3A8A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BFC2B2D-2BAA-4864-9098-9D458A31513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E0C3F6B-5A71-4FF3-AC51-6C6427D765D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7ECA1F5-DD31-4640-8C02-4CFFDFEAA06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1251D3C-3849-487F-87D5-D0A22E80E6C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BA6EBB4-2293-415E-8630-1C7C2F6F96D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D5166AE-A2F1-47B5-95E0-D3FAE284131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6D40459-27F9-4F13-9260-198AF46A223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8A5D4DD-CD38-4F98-BDB7-29E6854BF96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D0A8964-D5B5-4D42-81EF-B80AC09BBE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C0004E3-550C-4D98-9527-D702CB0269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02E8F73-F19C-4A65-86B8-F01E563A7A1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F6D4D1A-1E2A-4A01-8317-BCBFF6DDBE8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4D646C8-1FB6-4287-992C-A441C325945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71CCE70-7149-4393-B9B6-172446ECD8E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4662ED1-51A9-4F31-828C-AAD75E3AF04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791404F-CCA5-44CF-B0E0-ACAB9DDE90D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C8F407A-E4C6-44A5-90CF-C0896E1BCC4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DF84369-7167-43EE-8A6A-394948710F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6339D0B1-F34A-4E14-A121-DC683EE805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60B3607-5617-4F2B-A6A7-10E7D9076D1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484CCFC-D552-460E-BA7A-F5454AEBB70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C893CE6-EB47-4F39-8E95-A5C3B6C443C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0893626-5B69-463E-8869-DFE69A7777B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AB0F17E-B44F-4161-BAFA-130BF0E1828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E7B5C12-F001-4F1F-B914-732C440B493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7C81F95-1AD0-4BDB-87D4-43A386ABC1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7970B65-746C-4362-82BF-14E9FD58995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5EC388E-1F49-4F06-8D4B-F4D95652B83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C287182-5B66-4AFD-8473-E3C24582072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18943F4-FCCE-4472-9B44-3D5A96F250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68FE85A-4CBF-4106-8871-C8964E6F5B9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5092788-7C5F-49BF-8FE6-182FDEE614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6F68E85-6E21-4134-B97A-B4116DA1705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CC5ADAA-9BB2-4EB5-AEC8-D582FE530CF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1A33CF2-0F27-4AF3-99B0-34270FD40C1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048110E-4863-4BC4-9129-7E82CD58C8D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58A8A38-947F-49DA-863C-0C71B2ADACE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60E915F2-F23F-43B7-A4E6-1D61120CDE9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F5B3848-114B-44EC-BF9E-EACA7BDABF1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CA42974-4FD0-44F8-9B28-BA5A7AF1E8F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852004A-4936-4B9A-8072-09CFC07329A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4C3D347-D2B9-49F4-BE00-F1B5D3FEBC0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D8255D7-3219-4F66-A29B-58E3CB16935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982D5567-F037-4AF0-8929-9EB87280A66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F93C765-C8FE-49ED-B3F0-620AA36F545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8B6E7AC-D05A-4805-8D78-E381E7D87A4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3151150-EDCB-46C3-976F-434F791C7A4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3F30178-C67E-4610-B334-A17EB5F4C9B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0633E98-FC2C-449D-B538-160426214F8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2063D5F-3ED4-48F0-BA3B-7651E450A1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159E3A9-9613-4739-85EA-F918A4D1B0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BF4F506-89DB-4548-9168-F9993F1799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E32F20B-AEA9-4D91-91A2-E6EA694F6CE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F8E1311-501A-4543-80A5-FF41A77A3C3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22888D2-4B4E-4079-A52C-465CBCC1D03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AA8C8C4-38E7-4BAD-A952-6B7AE701935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888787A-B5FC-420E-8F6C-0CC227564A5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6F67DB2-C256-45AE-9C4B-8DC1DF3556A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8F4F637-2A60-4A5C-9AFD-C7C38B7C908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89D8ECD-B996-4E27-9CC5-DCA5FF16DC9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D5886728-3897-4F2B-A200-43523D2E284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50EA658-D4CF-4399-AE04-49A1E250F4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68AA571-2F5E-4665-9464-FC2AF00A6DD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22877B1-1861-400D-B2B3-D711A674F4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47A8636-27D9-4385-9E2D-A250EBDB771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C6529AB-0436-4167-9765-ADC298EC10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7071C43-C5CB-472C-9DF7-97870BBCAF4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756ECA2-4D97-4B3B-8918-5BEEC1B4D9F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9A209EC-8C87-4AE7-84C0-083568ED5A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8FEF7FB-C368-4FCA-9221-F6D2879B66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0620DBD-7282-4A86-9FD1-625DDEA055A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6A277F3-F524-4EA6-A252-7920F41BF7E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F8BD75C-C99A-4C64-9182-CB7979C4019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44C6426-8312-45AC-B555-7ADF36ACB6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46082C0-D87D-4B69-8F4D-B489B6818D6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EDBC59A-4501-4135-A390-C68FB869F0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956E8E8-B26D-43F6-A88D-5A240BEBEFB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F400A1A-5869-418D-8D6C-4E89218D497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2BC7D28-9AD5-4CA5-A1C0-27EB8C6D14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A66F684-C619-4A75-9ACE-48DC28847F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422FDF9-CAFF-4D28-A9F5-5067011EBA1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1A579EF-2889-40A8-997F-C8AE3519F7C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515E4E5-DC23-4CE1-A4FA-D4DA4B1E853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6857C4B-0BED-4859-BBDC-E6FDE528BE9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002AC48-BC09-43E4-B395-430711A057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467D210-240C-4CDA-AB14-5ADD456CB01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9797DC5-9CAB-46F5-B00E-F3DECD01C2B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7EC13ED-915F-4292-A39C-4E819FB7DC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ABA6EF9-EB30-43B0-A565-A62098B0E73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EC29034-F345-401C-B464-E4BDBF5ECB0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D8B8BBC-D796-43F6-98F3-1B473540B41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6457C82-617F-437A-8EB2-B65878CEDAC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1DAE123-3BC8-4201-8A80-FEE3669313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DA4AAC1-4012-4FFE-9B66-FDDC259747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EF91968-6E08-461F-A3C8-4EF9F081275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DB2D5E0-EDA9-4938-90A7-36E4083E694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6427ECB-CD44-4A40-AC24-509B3784FDA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4BA31A9-E459-420C-B131-55D0D4EBE9E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BCCDD45C-EA00-4E24-8477-A2D7F5649B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EE36E30-9D01-4993-83AC-0184802505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70F428D-F604-4554-939C-827BD7BFC70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986590D-DF6C-4CD3-85C0-3C15CBDD75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B8762A8-47D8-4AF2-A1D8-E1259EF06F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21093D3-C4D5-48CB-93E9-4A938FB92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7BEE910-1BA0-4DBD-ACD1-E4BA1A94F9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707E02B-9D89-4D13-A8C1-C62DB230727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34384F54-4605-4517-8C51-28E9E0212D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0C59037-6301-4215-8705-7682D0ABFCC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9FEF0B3-D59B-41B9-A72A-20318CE05DF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EF4EC42-3CD8-4C85-B804-EB2E4908F75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2483573-1346-4B88-962E-DC9B00F7B2E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D9F2842-40E1-4943-BDC1-2EAA01084A1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7C3F1EB-4E0D-4B02-9751-7917B6C382C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F0E2248-4472-40D6-B398-5AD75F9B791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D1C724B-136C-4FEB-A278-22D7039284C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836FDD8-7289-4C5E-A2CB-4C165772E00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9E6890E-9AAE-4629-A05B-A8955C18024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6A5E249-25E9-40A3-B5A6-BED986799A7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AEE051D-42A6-48A8-8CBB-55DFDE2F21C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3961760-33B6-40EF-B52B-A578705B1D9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C2954AF-1015-4FE7-A131-E0560B08F51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BA4F66D-41C8-4629-A9E7-ABCA19EEDE9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C32DF96-F40C-455C-A1A1-18AA3B0CE7D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726B3B7-587C-4E61-9CBF-46E488B1A2C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8D959BA-C098-4BB2-8033-C0912F4CB77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5B38613-3AC8-4339-AC87-4AAB84FEB51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F4AC122-74E8-44C7-8EE2-D2587AB13B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3C59A5A-E2D0-4479-BF66-4C5B8CB817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6EA003-7C8B-477B-B89A-1034517DD87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F2411A3-D280-4679-A0D8-113BDEC2F3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AC64716-6B5F-48C4-93AD-BE46B01B808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122D2435-50BF-4425-9792-07920982C0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E90D1BB-DCEA-4DC5-8F83-022C4B3349E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EEE22EC-C345-4435-ACED-F64CBC05A3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093FAD6-9294-4131-8A4C-2AB06AEFDC5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BC5B40C-21F8-4DFE-A692-B4654727BC1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192F505-55ED-49B7-A36D-7253C20E487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44067B3-D1A1-40CA-939E-F7CBA0C2E49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6123D9F-EDDD-4CE9-A5A4-8D50CF116A2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F6387D6-0EF9-4091-AB7F-68318798D0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3AA2193F-D7F7-46E0-89A5-DB4A8A3A417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6A3ECD6-03EE-43BB-B2E1-992DD5B9E6E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1DD7592-DEC0-46F1-94A1-143F70B0D26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1558881D-16A4-4D6E-8C50-1549B67A800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D6479E3-6E4E-4EB0-B962-1091171333E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DB6C3F9-B773-4446-AAF6-4D914D87CD8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7001F9F-6ABA-4C17-81C9-DC458D0360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F9C6733-DDCF-4F32-A3CC-B77A1543485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62F7FBF-593E-4946-BC0F-46565A2DA3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06471F8-EE7D-45CA-A880-3C82421672F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1213451-B5CC-42F1-8F53-5CC63AC78A5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411B177-556E-4435-A454-4CD8F53B74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6BE04FF-AA30-42D6-8593-46372D5A82E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57965DA-E5CA-4E6E-9552-46AACCB7DFD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AAB8A71-1EF8-40D9-A416-D748CDF271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319A13E-A5EA-44F5-9220-D7B3F12D39D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4BE019E4-349B-4ADB-8986-B883991A94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F2A3FED-7856-45EA-975E-5BC855D01A3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EAE972B-F9CE-470C-8665-E81B0628D9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C4678A2-B9A2-4FC5-A939-D3696093D0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D5A19B4-3E73-4A0B-BFC5-BFC8F3C45D9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185919B-348E-4984-BB28-EFB05B1E09C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0737049-63DC-45A0-A95D-59ED5BE4197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3293848-9AD2-4EE6-991D-45E47A23E00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C947814-7198-4309-8261-300B6AEA034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3DF3B08-5B87-4F8D-ADA7-35373040A3D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C977A22-FF95-476A-B68C-2FA7CEF8EF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43FB010-7051-4DDB-BF3A-ED6ABC85898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08479D2-9DDB-4E84-AA8E-91DF4A07153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860DA2C-440A-40BE-B73A-B62DC91725E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B6DC297-43BD-4527-B257-E75141E09B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FC34096-BD38-4B26-B11C-1D694BA3A4A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4180C96-915A-4523-80AA-A119C8D5C4A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C7519A5-7913-402B-BED1-22AAF8096F0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9454875-FCAF-4864-BDDA-B602E09A328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F6E3324-4543-47DB-9DE8-9A8D5273A08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5B1FD2C-E538-41CF-BA79-FA93B2199F1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1C9AFE6-83FE-461A-974F-41DD61E9D1B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74688C5-CC76-42F8-8B11-8C22B68ADD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5B9F873-686D-4BAE-9FB8-D297EB1921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2FB520D-405C-488F-847A-E9B4D8A69D8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4E20A4A-37C4-42AF-9B2E-A8D6737192F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120D0EB-7A22-4D79-A480-D9434F8E303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279905F-E2DD-4971-B765-09CB235BC12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54B9892-F866-42DF-AED2-72BE25012CB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E13F5C4-A0EF-4BE1-AEBB-C63F208423D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85347D2-3273-4981-BF26-28CEA64C306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4BB7587-D03D-47DE-AF4F-70A0E913F7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BE26F1B-92D2-48C1-BB8B-F6A2CA6A95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E702194-5D27-4366-8CAF-D6548FF8D7C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7AE6FD9-6AE5-47D4-BF23-491A7552637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0FEC5E1-1BB7-4754-8FC1-7DA35D8009A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69F9387-636C-4720-808D-F4D1C38AF1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AD77F51-1A87-43E8-9930-82F32B8F97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F245063-4DF1-4DEC-81B7-94C4CFC17BE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F3FB1EF-1D45-4D4F-ACC0-24BFFBA1E96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82F71C4-2764-4811-AB3E-85AD7184A0E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B4C3BF2-867C-433A-8DB3-7DD83963A47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93D0B13-C09A-46E5-B32A-BB23277BEC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F974DCF4-994A-48A9-BB3E-A48E844548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02C56A2-D1C3-4581-BDB7-F801D32AA26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FEFC60D-8D23-4B51-8878-7FAC84AE4F5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34F7699-F533-4E4C-B38B-71429E75EE5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44F3313-649A-4512-BB98-D2AED090032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83334F1-9B5E-449F-B47A-AD07D2EB3B5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E242F7E-1FFB-4F0E-A310-F7F1435CD6D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5D0A0BB-3C8E-42DA-82D6-316623712E8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E62BA18-352E-474D-81C4-56C5AE36268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1EDAE36-F0F1-46DA-9735-E409E353585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E67BBCC-1AA3-4CD1-ACA9-92F2736C091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23FD8D6-A77C-48F0-B1B1-B21594949BA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2200B9B-80BE-418E-B5F2-47B0096EB30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C3DE45A-2CF3-490E-A9F4-92A22448B95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8BAFC11-CE7B-4B63-8F41-E7343C99FC4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25F025D-3693-45AF-A1D8-0EB11308E51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FF397D6-F16C-4E26-BED2-C32F282A06E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D165DDA-229F-442D-B70A-2377976E743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E201FC0-F159-4749-B66E-7C53640BEAD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D643F90-28DA-449C-AF79-C3970819635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29C88F3-8DD4-4763-AB14-A71F092E7C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2517AE7-01C1-4BD8-A5AB-F74694C75D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412DB2A-02D1-40BE-BD51-BA1186C809F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F6FC466-A950-46D5-B1EC-161C3BB7D15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EBB24C6-EF28-4C55-BC26-FF9A2D7F838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325EB47-8B18-4AC0-82CB-B370882FE7E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8A25E64-F429-47F6-9B25-E8F0EF59FF1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5E7CAAC-E739-4911-B8CD-2BA4A055F06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5F3ECD4-0C84-4A79-8360-6C35023FF7D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31A7B9D-C73A-4C4F-AE9C-A7071CB9620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E06D7E4-D0D7-47DA-8DDF-FD058A4562E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5830201-B802-4154-9CBA-3B31EA83039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E6D4C6F-EC0A-4DDC-BDE6-F3EAEF942B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64C2724-31B8-4A86-9259-F10B1167A1F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D50DF5A-3DA9-42E3-BEDD-79EF9184933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5E7FD07-4458-4217-9203-0E153E23389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C7D9C74-8E22-4161-B5DC-CC12001C4B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BE31547-A4FC-445F-A0AC-1430F2BE5C9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83F24FC-B156-4A57-B5FC-8AAC0DB1444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8FF8BF0-08A3-4915-B244-820D41885F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36023C5-65BA-4774-A62E-1F7AF49FCC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168D3BD-AE22-40D5-AFFF-1F0FCFDCCBF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CB7BCBA-9CC8-43F3-9DB8-E6214A0C5C5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3737BC7-B308-40F3-AC70-E4325F3E6FC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D1259CE-8253-49A0-9C54-A0C219AFB95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F852307-0A71-40CB-AB60-8AE7FAE3013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1F7E214-FF77-4973-8D07-720E6681A9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322BD5F-5DDA-4E0E-9A62-254ADCF97A5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A4A6AD2-8B15-44DB-A494-2A6D9BFD819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E325E00-0BEB-4FE3-B80A-018B681FF6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1168898-C292-4689-A5D5-A7F0A6C812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02EA2B4-EE75-4922-A2AA-748117550FB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6B699DC-0144-4FAF-B2DD-870B44FFE54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C30E31D-EC42-48BE-9FC2-09961128F3B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D7E1D8B-3DA2-4CFA-BD7D-7BD403E86F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B0E925D-4885-4DFA-B401-28173D77091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F3C7243-606B-4D35-BE3B-96E210504C4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86609DF-6FA2-4EEA-817A-C3C2156BFF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D354DD8-C10A-4F0C-AF4B-6A7E1B0113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2590495-3ACD-4719-82B3-D4DB50DD17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1C3C072-B016-43E9-8953-63C86062F6F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C0F71FC-E80B-444F-9CB5-D31BC9D1799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D316D02-FDBA-4D12-86AB-72CD3B2843A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2E31E02-6C47-48F3-9D2F-03D9BB959D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109240F-4019-43EB-A784-885F0B1BD0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CA58741-FB3C-4BEB-A6B6-18F1C5E100C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E292AE2-D501-4371-B0B6-AF708286227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BFD5A19-4E7C-4C6A-854C-B8253D26C79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940B977-6EC3-4DE0-9FE6-3F5A5C1AA1A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A5D9241-D411-4597-9F69-2614118E6C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7BA24B1-128E-48DC-8F82-CA8C0CBBD8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08387DB-C4BD-4193-8A44-3574228883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C3936AC-91F6-4F27-B336-21898FFBD7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DD50C4F-0EBD-4FD2-B7D4-F04D70F68F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344F326-9257-4A59-B345-210E663A82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4E4E7E6-CB7B-461E-A408-9F740AFBD1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6978330-9DAA-46C1-BF0E-B4BFD3C3605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7913F57-3A74-4579-BC70-E6C702EB36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914AF35-C964-402B-80C4-8268FB91D3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9DD54B-4414-4C7D-9AC3-DBB6294D3EB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8B97CF6-F196-414E-AEA2-4F04AB1BE86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EF4A44D-9FA4-4DBC-BAC0-2C38D21F615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FA3F6D2-947A-4381-949C-9C67467F8D4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FBAEEC4-9CE0-48DF-BEE2-6EF1278E9DA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494074B-8A17-454F-8D9C-014E8E89387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FAE051B-1046-477E-91CE-B82B937770F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19ECCDC-DA81-464D-B816-4C1D0FAF450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2C4BA44-E0B0-4BDF-B02C-326ECCEAC20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77EF052-64F6-4119-BAD8-0612C155121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844EB70-1C39-476F-919B-890D6428D9D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4A967AE-384B-4AD6-BD35-FC4C4EF3137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B2EAA4D-300F-4928-8265-46770BA8F58E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D49A2FA-7A73-4198-A92D-F7C98ADEAD5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24AC9B6-5A59-45FB-ACE0-CA39A8ACCE7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BD95467-0AB6-4A9A-BBC1-A5A29D9A3EF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84213D5-0226-4AFC-966D-75CCBBF848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D7DB545-1EED-4AC2-ACDA-AFD8555FCC7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E35012A-1963-40B8-A9B3-59A4F974077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A586DFC2-614A-4E36-B3EE-54F7BE65358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28DAD00F-FF7D-4C69-8E2A-B097324FBA8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8CEDE90-FB0D-4ED8-9B21-4DA4F981E6F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7D8DBE0-302B-4D20-BBFB-631CF7EB445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E23BEA2-0A3A-4C11-83AB-DB91ECBB67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62ECCA1-8335-4846-844F-37DB92CFDA2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5BA8C60-A505-45D3-9697-1217D14489C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66FD71E-791C-42EB-BD44-DA262798E32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A02B281-1BBE-48C9-9B3D-178A7A4F7B8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5C92863-AFE8-40FF-8BE6-97173934BE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88202BA-94EF-4663-ADC6-EE26416FBE8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E0D5E4A-1ED2-4250-9E16-3617AD02537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645B3CF-E051-4F98-9680-A43E0B51B24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A62DA7F-8DA1-48B8-A894-F441D7785BF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BDD9060-F8B7-4A3D-B94A-A74F8B38AE8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EDD7223-C0C0-4381-A8D2-188C64E7B04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82322DD-57FA-49B0-994E-601B69875F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E05B11-CF25-4714-9A93-5F028995A1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15EDEEF7-E5FF-4DA6-A785-9C5A5EA33E9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AA54329-B2F1-4CC4-A13D-16212EF245B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2A39B63-EFF3-4EED-A1EF-FAD3FA6028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E7852C0-A2DA-4FEE-B65F-3D3FF1C076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376197C-A7F6-448C-9FB3-C2078476362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CDA0325-9C9A-49F5-AC83-6334C0DC106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152588F-AB25-4BC5-96B4-FD0F4DD705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8C7A182-1990-431F-9516-E08D0E283DC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EB87D31-8B48-4494-B951-C37350CC068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3762014-AC07-40A4-A486-2F17237889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2643A83-1485-4AE2-9044-812FA6767F6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98AF408-81CE-4331-BCEA-A8788D5EF1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27A6E20-460A-4703-AE5F-3BCEDBD2E1A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4B9DA9D-1DF8-42FC-A5A3-73CDF4F8E3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E3DE4E2-3D46-41EA-B10E-3770891B97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4241772-A071-474E-8755-10C17139080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E3DE80F-4790-46E9-9BDE-A092F57DAC1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59A3689-3C98-44D3-BCBE-F21E98A1656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CA3C64B-0CA6-452F-8CDB-2F80E788AC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145A8CC-8579-4B6F-9C3A-FA6CAB6EA67C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F72E8A3-0421-4C2F-87BC-EEEE3FC1817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0C79E11-F8EB-4BF5-A125-62C5FFF9221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0984DE4-004E-4C4C-AB69-0A2ADC83142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256B2D1-F373-4DAF-A1CA-64AEE1CE6E7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78903F7-1A54-4C23-9976-E9717A40C3D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04387B4-9D05-4E16-9097-3F5D39D4E2C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3739822-65E3-49F3-8462-F9FDD321E62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A40A8E1-9686-4A53-BE37-B880C2B2101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B2FE62E-61F5-484D-BCEA-41CF58EF69A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B88202F-D499-4867-A9A2-0C6A7ECD317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DFE662C-3393-4B9E-8F3C-DF558CA8EA6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18EFEC5-8950-4B4B-968E-B17CFF1C1F1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F9AD99B-3A39-4B0D-943D-C47E479A25B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6214B37-5B82-444B-BA82-D084A9D81C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14010A9-93C4-4E9B-AF9E-A67469E259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27BA1A0-AFF2-43D7-AAEA-C950738C36F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A042DB8-46E5-47B9-AAF4-3729DE62BFE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8780F0C-8018-4135-A9BE-28838E942F6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20D87AE-788B-43EF-AFDE-0FE1F2E41C2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9C39627-C1A1-4BAF-A0DC-4DC3DEC5848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19AAFC5-9E41-4E4A-BE43-3582E524D3F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AF3DD42-48E1-4770-B3F1-50DFDE1FE70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CB05DC2-0BFE-40BD-94F2-0259D63ADB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5D7F69F-5201-4098-8282-7267EEB6F7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EB44040-02E1-4C26-9A8C-4CEFF0A212F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3BA6276-79F6-4EDC-9B6F-B449A9FABEB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F1A80B0-35D4-4F76-A6F6-05EA09F7858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DF28E13-470D-4488-A850-4545270382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7A418D9-2F17-4B64-901A-1F8FAD2814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F7C52A3-A256-4A93-8853-C077DB26E13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C4FC404-EB4D-4270-A1E6-3D93435072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1F7FC23-98A9-428F-AE77-9EDD27CEE1B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AC047EC-A8F1-4F86-80FC-D39F83F4056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0C9AFC8-8922-45F7-AAC9-2C1648157AC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5ED9E84-A66B-4BAD-9D2F-702C8ABDE43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81324D7-B680-4D46-A86C-4C620C6CB20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DE72EF1-89F2-4554-BD7E-E2CFF9CA4D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52F400B-6C3B-4C59-9410-3B8A8E9BCA7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3CCD1C4-1070-4A11-8DFA-FE8E283BDF5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B4E45D8-1CB1-4742-A7A0-483EE375F21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6E004DA-5CEF-460B-A9FF-EFB9882DD11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6CA5743-BB9A-4BA4-AA71-EF4CB09E555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1CF0B4C-B8D8-4919-BF65-87FC4185464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7B31D01-4D82-4C7E-BB82-118787B739B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0C68B32-9BE6-4753-9E18-6AED8C5C50A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8F396FD-3A3E-4250-86C4-4D14367F77E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074D5A9-F5C4-4F0D-B5AD-F9FDB074248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70DD550-F961-4DC4-A878-FDD112545D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A41FBFA-4DF4-4677-9C99-0DF86EDC77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17D3A7A-8DDA-4B38-A94C-D8D80D6435C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13D9092-F180-49C1-AE2F-E4F78B79B04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7401D02-C264-40BA-93A1-6712EDCDB03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82AFD8A-4F17-4EEB-BB1A-C0DAA8F5D577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9FDB2B9-34ED-48FC-ACCD-FDF1B95613B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2C71F72-3C76-4AA6-9831-8C5A28C482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8F529D0-AAF1-4064-8884-B6F14657C14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F35BE0A-E49F-4EE2-A6A4-CE0490431C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C641F30-D085-4CC5-B67A-484BAA2F394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1AEEB68-6ABD-42D9-9F99-4CF38124B59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B47D157-7A45-495E-AB0F-0664A77ACAE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5913C10-BD8C-4F5E-AD81-68433D37AB5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31B1393-0171-44B8-B7F1-59496F219C6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D8491EE-5584-4543-B954-0693239B4C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A3B1595-299C-41A9-96A5-7BF77F8BDD5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A5288C3-F16D-487E-B383-5EFCFB8C6C2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F14695B-E249-483C-A685-984A9A9CE17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2F0EA34-B46B-441B-9424-87170106F6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C59421D-926C-4684-A160-90595BB90B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1713A3B-FFA9-4A9E-8BBE-EB4B71CBF40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9DF58D1-2330-4EEB-90E3-D82F507B40D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965564D-7D9D-4677-8DEA-149A5886EB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03312DE-8E81-41B7-BB56-AF4557BFD99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35FE4D1-98B3-453F-BF8B-FAFCA67EF1E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7F7AF12-6527-4480-9E5A-0B2A1E7BA40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439E79B-29A5-460E-BC56-99D1EA2E3A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B9E656F-C174-46D5-8EEC-850D291951E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1E031B1-28FD-402B-8B2E-CD5AE127044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A74F24D-D275-49D1-A03C-664C5306E69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5E68962-8801-48A9-A16D-19F7CE1BF4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8D3564BD-CA5A-497A-9DED-CF6F930EC8C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C6CFE01-00D2-409B-B1F1-08E45B32458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B335C94-E338-4844-801A-E0186375089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0DEA5A0-7A3F-47BA-89A6-3207E92E035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39510A9-304D-4BEE-85DE-D70A6A6698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15E05C6-86F8-445A-8FD3-C564695974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4C9460A-213C-4B16-9B23-CC8DCBFD64A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E8774E9-3991-4389-A0AD-636E31D1165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CF53B57-DD70-4EE1-A7A5-1A388A1183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C69F085-321D-433F-B7CF-A158C4555E0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1C8E03C-0197-4866-97AF-BFCBE636AD3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DCB83EC-C6AC-45FC-9EDE-DF8002CF2F2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3A404AE-B81B-4609-8AE7-F4FB00472C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209C729-458B-4B47-B5F1-42D5B3FFF8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7DEA5E9-39CA-4D3E-B456-F4992449947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FF6A535-44AF-4868-89E6-B0981F92400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E2F034E-CC66-49BC-AFC2-8086483E77E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90B8F5E-F8E8-4021-B760-43420EE4CC6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BAFF8DE-645F-4810-92A7-94D0CA29CE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1C7CC33-A4CE-4A04-98F1-D92B8B37A9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3C9EF27-A41C-44CB-93C0-52DEAFB52A8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7E2ED58-6965-4B3D-8BC2-FA13CE5729C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6A9BA67-12EB-4F4B-AA9F-F25DBFAEC77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261167A-2AE5-469D-BDBB-5C308E00F73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6A7793C-6DD5-4ACC-A53D-1C3400717B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A93605C-77FE-40D4-A34C-79B3708C6C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CC9D482-58AE-46AE-9A2F-BD4C8B3799F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2271E62-9DE8-47F4-8868-410E43F0A9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3035235-BEA7-4210-8358-46BD02F0DD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35DE326-8BC1-45ED-A06A-A9D12F4071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D35AB8A-B361-46C4-8B8D-7D0C189438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F626F73-051D-484D-ACE3-4FE05F0CC25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4059F65-600E-46AF-9B98-332F00CBAC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CD387A5-E5DC-40F5-81D5-714B8489D8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21D67AF-02D0-43B7-AEC6-AF5751ACA00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B4D6194-73B6-4C4B-A239-FB45C6BB90B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5F44C5C-416A-4EC2-BA4A-DFBA8EB1009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42DE812-1F70-4494-988F-99064994D40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EE6E9A5-B6CA-430D-B451-5361AF33CDC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BB58D91-34D4-4538-90E3-D3382BFC538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B33B959-7944-4616-8D57-430D28BD9A9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80B5309-BCF4-4A53-A62A-F5A20FEA057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1919D54-F367-4948-AA02-5F0F17C91AD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64E0145-E27E-421D-B45A-4EF4A576811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8CCF24A-B7A0-48EF-981E-C507E308F28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D105D63-5055-4187-80AA-AC65E63C38E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50CE6C07-521C-47A2-AA6A-973E9061D80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6838625-FA97-4D0A-BB8A-C4C863012B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5CCA7F9-4721-4F06-8166-6E2DB06D989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C171FCE-06AE-431C-B518-B30705EBFE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F02B57B-C489-47B7-99E8-73168C8242D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D61B46A-FFE6-427C-8571-A2B7CC633E1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E9F64BD-EE72-4942-AA1D-09D2817CCF5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E666C35-F072-4ABD-A91A-3654F1D815E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FAA0D19-FBD7-46AC-8B2F-2AE885B930A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C01D217-25C0-4A45-91E6-8D6F92687D4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996B91C-7556-4D5E-99A6-EF03BFC00AE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1E567F6-0135-4ACA-BCD3-3F8D98A751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693DFDD-BD45-4FD2-AF11-CDAFE66D3B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7DB6C2A-56C1-43C5-A4A7-366743D3CCA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DB976B5-8F5D-4383-8FC7-F637BA8659E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3973EB4-D997-4363-B052-7971CA655A2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A6BEA1F-2120-4BCF-9913-859FE7F8CD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E2C23E8-7BE8-40CC-897D-AC71E0165AE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EA0FA96-42A6-4D83-9576-5E0560BD503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3AEB9E0-D3E8-44F2-8A9B-DFD261C63CE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534B998-9C3B-4038-B2D4-E09FA2BD77E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0D8AB40-DDFD-4584-8108-DB27C41F70F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200139C-0CDD-4F80-8D57-5323849BFCA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9E55C7A-391B-4CFF-AE72-BA7E568DCB0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AF770D9-A51C-43C1-97F1-2E8E8F44EF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FF62D6E-DA38-499E-951D-C906314019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5DB080B-BC0A-4423-8C7C-11702A13DDF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0FDB2DB-0432-4F35-B6FD-89049ADDA44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5FB7048-090D-4190-9341-88070B3A2F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96F4E91-ACFB-4490-99EE-F99551453A1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C2AF3A6-D12E-45AB-B916-8B7E0C1B663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699512A-11EE-4E32-9A45-86938AD9E2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3DF86E9-411B-4CB0-8E6A-B12A9FE5595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AE7F10F-DBEB-489C-8916-913209EA5E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BACEC38-1C98-485A-9022-8C359D6A0D5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5FF989D-95F0-4729-B4EB-0583D539E0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98B879D-F00E-4482-887A-5776FDCA86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F6FC96C-42B8-46CC-8418-17392BC5018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20827D6-B0E1-4D28-9E75-C6A3F1FF5E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E898BF8-B35C-41E9-8AE5-4E6BBC21CC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F43788A-0F5A-4080-B05F-E538BC9939C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9ECFE834-207F-427E-81FB-772BD192760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186DE53-BB49-4F83-9F8D-427A97BE37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3F2C32C-892A-4C9C-B869-225DE5202C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59D3364-84CE-4FA0-987C-5A285FF795B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6D5BFF6-1436-4A63-B862-3308EFA5E22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824D5D7-FC16-4673-A91B-41C3E862DAA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4E0472C-9C9A-4710-9573-707BA9C542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BAEE170-1E98-4547-843D-5E886B2997D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1A2AAD6-4EDB-4BBC-BD8C-DEE27F5992C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7D4B288-488C-4B5F-927F-C989D5DBB41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2E3B8F5-A473-44EC-B0ED-AA33F953639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2F12286-91B2-436E-B24E-CD02336F7AD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7584D54-8E79-4C99-AD85-14DD47E0F98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AE8DFB6-9E47-446B-AE86-9052EC48587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AB71A12-B864-4D34-B602-B9DE81D3292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570B981-81D1-49F7-BCB9-F220C389FB4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E106F27-9CA5-430C-826D-552587C3407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8B6ACC9-55D8-4A96-B95D-3D3E199300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F461D0B-55F9-42A7-A14E-2C6AFB058E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41F1C43-F63D-49D5-B652-EAFE9A26B27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C56798D-988E-4B80-AC9C-1EAFCD8421C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96E2278-494A-42F8-B938-4606F59E46D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5190AEA-DE7E-4638-B3ED-76C26F47E64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F123F1E-BB35-4051-B221-48AFBEB0179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90B9CEA-21EE-41F0-B036-CB425BB27F8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97E7C8B-4F24-439C-B45E-22E49731C17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72B72D7-333E-4D88-82B3-2BFBD565EE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79D85F1-D9E0-4C94-97CB-2A5F71F5B3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B236A31-BE2B-456F-808A-856B4F40EC0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99890923-1728-45FB-AB06-331BE4EBA08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E7138FF-C338-478B-905E-3957941D2E2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8A69111-92AF-4FEA-BAFF-A919AD51786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099366C-97A4-4D43-8F06-A03DDF2B96D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D5FB234-AF7B-4162-8B9B-4CAEB17FCC6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1A1550D-6BC9-496F-B1A9-2F6DF07430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B272B6F-7E48-4E85-9281-F2A07A6D6C5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9FF7A76-4481-42F5-82A6-29D6A5BCDD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4109B1C-D8E0-4A7C-8CB2-FD6B10C936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FD57233-9847-4BA1-8479-A56D6A41EBD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1E656E2-30E0-41FF-99C8-A6AFF1F2B91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0D6B9D94-62DE-43DC-BC31-B930C381E2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6699C95-7E07-4067-BB79-D987F5113C1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77E6F2C-AB88-40DD-9BE4-7CD141A1A37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DC57019-ADD4-4274-92EA-7BC69E621F2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D43E023-187E-4C4B-B168-0511D8C40AC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32409CC-4DE7-48A2-B88A-513C84871FE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4272852-E427-4538-8E7D-BC82E182E26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147C065-3E43-466E-9850-EDC2AB428E3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F54FEA6-3AA0-45C8-B433-BD569C19145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D96C56B-0D7C-4142-AFB0-BD8258A3598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12196F4-2DC7-4612-8437-CF338D04B4D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FA703BE-9A97-427B-8A9E-BFD186FA185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261326F-6781-4B16-8EAC-C200C76434F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91FDDC7-2BDB-41D2-8CE8-04C1AA6A9F5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FF905EB-E7AD-4869-8A9B-6C585FC81B2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F8BFBE2-C21A-4B0F-9FE7-249EE1BDB2C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4917B1E-CC43-4578-9C4C-228FC5363F1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C7EC32A-F7CD-49D7-A5E2-6E1BF519D06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53BDE92-F43C-475F-B94A-B6DD6943E6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E77B267-7552-4C6F-B4E2-47E5A6F9650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7438F9B-BEBE-4E3E-A6A5-88AB73F7E0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CD577FD-2370-4561-8F92-87552C1F9DE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DDBD6C8-A14D-4FB8-A122-1652E03528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95462F1-5C39-49DB-823E-BBBBAD059B2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EE53BDE-3B4E-4EDC-A2B1-004B9824D23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7D92CD5-9251-4166-A940-EA4D4E8DE9A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53D13DE-D2A4-4EC6-B28A-3FF5D02C448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3F94A0A-331F-44D5-9887-8A90D77C36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2670ED7-5B28-4F17-B77E-DA7931CE901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F5B00E8-0B74-4692-AB8A-0027682ADFD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75B18AF-3479-43DB-A55F-C6BF1789BC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A11D3A5-FAE6-4F3D-B5AB-0B40BDF6B68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670418C-159A-4A61-B5C5-79A98C2C0E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86BD6D0-9BB0-4A88-A67D-A66D8B9649B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891B058-33E6-4891-A413-574D94419E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E72F509-781B-4F80-8B8D-F7290C3D159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33A5E3B-F6C1-4547-802A-AE1FCD10B34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504002FD-8B45-4F47-A88E-8CB9E6FEE4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0B706BB-374F-4E9B-B16D-9D0690B2BA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EA884643-AFD9-4CB5-BCE4-1FEA22E4379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EE44C98-0778-43B7-A3B5-4966CB82B13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B1E0F19-1926-48CF-A25D-761C24C9448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5929B4F-2FCC-4435-8F87-11EC8D3E13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8237B65-B497-4203-80D4-81CBE62A674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78D58FB-4964-4B8D-B5E9-5B37B89576D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30AAABB-BF32-425B-9874-9BCAF6811FF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31033FB-CC2B-4FC0-8E60-246D890ED01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9792188-28E1-4954-9D42-DA49826F41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E9C79CD-7347-477F-825C-20DDE4B0BB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D8FB64C-EF72-4D20-9046-30963B643F4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AED62879-74F8-4AF4-A9AA-9F21F19BF07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4F5D938-783E-43F0-A6A5-7FEE30ADAB4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71A1900-844A-4E0E-8BF4-E5E65420B45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6089DEB-0D45-4E6F-9225-8A9CF7005E7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7511147-4531-4545-AD64-E78F1F208D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72BC9AA-E2C8-4A6D-A9FF-9F1A07C2DB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692EB41-A0F9-44A6-B487-C53A96DEC8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A00606C-4144-4494-9CD8-075E34707FF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2C5141F-4871-49B8-830D-99EEC6B18D8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65FE382-A1B0-4699-AE9D-2CC26149762A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B98AAF0-E010-452C-ADB0-4A231716B53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E015504-C3BC-420F-8894-7D1F922C19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AB4B5D0-AE01-4B06-AB2D-0B59AC4CB9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C4C99EF-3A7D-4225-93C2-D375670DCF6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375A8D0-F4D4-485A-ACE6-0A551D83511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083E276-327D-4832-A715-9E44ABFC6F4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115B5CA-24C3-49E0-B89F-7C9C10365ED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F2D2F16-CAEB-47ED-B538-D2075668AE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2116B05-6129-40CE-9E6B-C7A36F5C52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A97F34D-DAA4-48AA-9854-0C4B1D6BD4F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3302174-D6A5-451F-AE59-96A6EAAFB9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04B3D43-B7F3-4BBE-9ADA-C3C14D5EBC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E83DD0E-67A8-4231-AB2C-9A90ED00CC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46A5D1A-701E-48E8-AFB1-37FF4B6E89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66EB42A-921C-4B26-866F-7F51B5C8ACC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BEBE1D3-976C-4C02-B9C0-4A15B450CA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982468B-6EB7-4CBC-922A-726DF8D1F9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AF0D91E-DDD6-484C-A6B9-E688B0B644C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94E0FC4-4B24-4850-91E8-3B4E601F54F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23B3E45-62DA-4CEB-B7F1-BFA77EDA6E1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75E327B-1253-4104-8947-ED930031D9A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969BCD3-40D9-4685-B79F-6909C03AED5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C08D75C-3D75-4CE9-AA96-3BB49157571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0DF5661-13EA-452D-8BFF-C8662C66B33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7779084-33EF-48A6-ABB8-1797E50C57D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180C628-37C2-4FF3-875E-6D397D0C278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32CB7FF-5E5F-443E-90D5-29000D0AB75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356170F-8051-40A3-9B2E-0C20D3AD580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9591787-F3EE-4968-8724-A62A129F165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EF9C28B-4694-43FA-B320-B32EEED9CF1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9E19DCD-BD4B-4C58-BC5E-0C3CD3FECC7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377BA52-E11F-4BB2-A833-BF47D3DD361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620291E-2A34-4A23-ACA7-6784B9289A9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51A9126-6537-4C01-8180-E5F206C2349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75453DF-B7CD-410C-A76E-47AECAC33D2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5F4844C-554C-46AA-B733-B6DF9085114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1F44C46-1FAC-4AF0-AA96-46A5441E073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C1E2348-B86C-4539-A6E7-F3B8E02B07B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D91BB31-2DC3-483F-8992-20F64EA1A2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A71471A-8420-4753-8841-61FC091D310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C04F643-6640-4919-83FC-D8660CF4A5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86BF748-1E93-4ABA-B981-0094EDB10AF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AF7EDA0-6CEE-48CD-BB64-4251B481EE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3FCA4AE-A106-4EBA-93CD-168D8C5EF15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B00B77D-F176-4B74-8FC9-A540B6C3BE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15B04D8-B676-4E92-B095-2713D01ADA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8A85CBB-80EE-4DCA-915C-F29CFE2E9C4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38B9447-216F-426F-90ED-C1C62D6C41C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3EF5301-2507-4C47-9D8B-A0714D20691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79BCC9A-52F1-46CA-88A4-DAA999292A5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90568BB-339A-45A1-A004-A977AA8BDFF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F0C0717-2BD3-499F-ACFB-F8BECFF233C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8E47647-997D-4282-84FD-2300CB5A2DF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0DE7E55-59C7-48B4-830C-FE2CE81FAF2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29C1152-A8BE-4E71-BF5B-6C72F0AF15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7ECC7BE-70A2-4E31-A40C-ACD00B69AF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7C2507E-6E83-4613-9A25-31EF1EBB1B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0919B79-E173-427D-A536-BF6E825EA9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91EE0C4-A4F4-4433-B193-0ADEAFF1199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24E5F80-72D8-4FF5-A6F4-998E6EFF91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0B0F0A0-3063-4137-9F1D-83A5F92C0F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001C704-4DB7-4410-B953-98EB2BC1D6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FA61137C-F13D-4DEE-8604-6DC7B89D6FE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04F881A-3484-4778-9BBE-AA286C4E969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DE7A9B58-2834-46B6-B65C-BB4EAF000BA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20E8360-0A68-44D2-BC55-653EC83EF3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A96F865-E1AF-45BD-B029-9B92B9C76EE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871FC76-5F7E-40AB-889D-B0A0CB19DA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538DE4B-DF4F-48FA-AE89-31001D01A06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B237C51-5D15-448D-A147-3D1568136EC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AA02C19-BC6D-419D-B75B-797FF356944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B1A6BF6-C562-451A-87C7-668BD6FD7E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F40AFB5-D41A-4920-97C1-9D839DD8F0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C935894-4018-4BC3-A4A3-C95F31FDAC9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19F6162-BA8E-40D9-8C56-BF0ABB11C7E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E76E4D4-7E66-42FB-B46F-ED3125D0A8D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4FE1871-C6D7-4F53-AFFE-C84FCD8516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DB6837D-7BE2-4C58-9324-9C768179045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9FD521C-9D8A-4CC4-944D-4EFAE1F13A3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4D853B7-66E9-415C-9673-7FED427C1B8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7DC2E77-D455-4917-B8C8-5A84218F476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943ADAD-B3C0-446E-ACE0-3F50CBE9CD8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9E2CBD7-501D-4718-81E1-FE9DD53D713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1A38D7C-3333-46E6-8D48-DDB0BE60200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FC87FBD-1999-40B0-8E71-506E79E1046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E9D3BB5-EE36-4CFF-B750-908C1F50EA9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661B16A-260E-445A-845E-78494D89E83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CC76722-3381-4CEE-86DD-3644223D7F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62ED739-32C0-4EAC-921D-CE5CC19AFC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3DACE16-E9A5-46F5-AC27-F59F370AA2F8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503FB00-B5B5-453B-95CD-EFEB60DEC84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6729BD1-9C41-453D-AD62-81A57405B35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F9B8E2D-1592-4EF2-B4B7-DCA4DD2F338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E68EDA8-AA1C-4038-A4A2-BD0CBE97EEB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CE30F20-CA29-4A3A-A95E-7B2E77C55FA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49201FA-F1D9-4DAC-962A-BDCE8A97C2D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8B0CD19A-9AAB-4DDA-AC81-A5FBD48798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914BB95-A2C2-4DC9-A9BE-798F871866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4663753-DC34-44F4-9867-D96E3A94292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52E1D82-31EE-45E3-AE94-19D6933CB96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887ED10-564E-4363-9A99-29AC19A5E3B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5FBC7C9-9D9B-462A-9A94-002BA5ADBF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76003D4-2945-43DC-8F93-2D961FB2C86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7B167CE-8713-48C1-8339-75608BC1230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B476BCB-CF09-4075-8C97-236D1555BC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1C5B452-41A3-425D-8A7B-29E5CC6F586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DE57337-1336-48FC-ACD5-799FAA28833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FA2031D-0BB3-4699-BC16-807E100EE87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8B6BCC1-078E-405C-9362-CD44375B03E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2D56BB6E-EFB9-4396-A9D5-60F868E8540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5730A7A-6A2D-4A38-ABDE-4A36D8B246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E5632DE-D9B0-4A0C-B57C-3AC84A9670FF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E05E9F9-D375-4867-A220-F2114C72E41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D521E0B-2194-4EE9-BC28-57049D16BBD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4892B34-7647-4BBB-9DA0-5EEC0F9AEC3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2D0DC92-2136-42F4-9AFA-BFD9D650CF7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702C9FF-C855-4732-9452-B53E35D062D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3F5D3BD-3632-46C9-A91C-F0F0855BCB8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922CA23-0EA6-4B65-8E1C-92F0A1F4FDC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F60327B-7385-4CA8-BB08-6DA02453451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82C0EE0-197C-41FE-8C81-0797AB14B96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9ED185B-6F8C-4BD6-9202-12C2D981F97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E82D669-44AC-455F-9406-A20E0FC0BFB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16577AB-1594-43BB-BAC3-FE9EE5021C4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35BF9A4-2509-4692-9402-E0F3AAB265C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6BA8F16-96B2-4D72-A7F0-19F365C8335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2BF5457-2802-4D7E-AA49-834A4F859A2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789BDDB-55C6-40B6-B5E5-05B184DD551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2B348C3-CE5D-4B86-9871-BEA57669C0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F7ACA26-471B-4802-9A9F-F3CA77F1250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3DFB50C-6D06-40C5-A18B-100630061EB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5E3868B-58C8-4513-9D8D-6D292E98D2E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86FEE92-7AC6-418F-B949-7BAE178A553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7A754D5-FAB1-4D22-873A-E44FCE3A804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C172FEE-8876-40B1-99CB-EE933F527F3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E90F7BD-8AC2-4CF7-A8BA-5D5A6ABE32E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57DB398-3461-4E36-83D7-CDA02D69297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25C3071-CD14-477F-8935-FCBCF732027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231A879-685B-4295-BDAD-4C1F2633F77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A0A45CF-B3EF-4164-B6A3-E0E876B18C1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973CA9D-9886-42CA-A7BD-28546E1DE5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E68CA63-7DEA-4373-A48F-BA5F28BE529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2C9258C-5637-4E27-A97E-1B738F32002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61AF463-42F6-4304-AC89-AA9773AD58F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B69844A-88DF-4DB9-A60B-0F2FFD3B4A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46175A2-0F0E-4B92-96B6-C25420FCBDB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3AFE863-80BE-426E-BF35-01CB70FE56C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0B219D6-2833-4F1E-9CAA-7B8572172D4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705E984-6B13-4E15-9993-E71D6F3DFE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9C7D812-AFA0-4E6F-A453-11B7E44C1DC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E055C59-A7C2-4B1E-84F2-92E9ABE20EF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AFACCDC-747A-4501-8D38-63667B783761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B67ABBD-C733-4C25-BC63-26590E985A6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E8AB915-CEE9-42E5-8263-4350EBD45F2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356AED8-01FC-4C19-9D77-1CE5C72A29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DBCAFA9-9EED-4C26-9AEF-14DF05097F3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2A2CC38-B8B1-4B8B-875D-15BB59F076B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7A0F2C2-6213-4805-BEC3-15F34236C04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82589DD-1DF1-4C1C-817C-57835E2133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317FAB9-5158-4B9E-909A-93B7439103C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AA35093-CC52-475E-B91C-2AAD1EEF75E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C7CBB34-428B-4502-A2F9-8A69D45E6AC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0CFDC58-08F4-4CC4-83A6-1A9D5D39329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D890F80-D3F9-4535-AB78-5CE344F870B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A4300B6-33CA-4415-A14F-018D89E89EB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A1999AC-A06D-44C9-8D77-3017D8773D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BF01D1C-0252-4F47-9110-E0C2C16D1B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8D41A70-AD42-4925-8740-55CFD8C686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3A42508-02EF-4545-9260-3E81B30B057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AF83D03-D76E-4C11-BDBA-0335902F41A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27D1990A-1078-4CE5-93F6-58EC007D6A4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35EBF7E-3BDD-4D34-8024-070AE7433E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439CAE7-41F2-4DC5-B5E1-CC1EAA3B6C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B521414-48E3-41CB-9C69-F483A6593D3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21D9D04-5147-4C75-B23D-204195F022A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69140B1-99A7-4C0D-BA58-55B06990B4D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91C1573-59CB-44AE-BB8E-E67B2B2D230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FEB949F4-22A9-42E8-A89B-F091425EDD2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58843E8-2A00-46E4-910D-59A9482EC3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2FF583D-4D74-4212-AFE6-0AB4EA1A441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94B84E9-31B4-4A87-809C-8B4EEBB62B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F93040E-4A59-4C1D-A07A-B79F32547D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91B6949-E6D9-42ED-9F85-AE8DA1C856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2B36363-8D86-4EAC-A9AA-2699F8C8AF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B2370F4-CEB5-45DD-84E2-DA7EA6942CB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3FFDB21-6C91-43B3-8830-B3E34281AF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101AE35-0008-4EC7-9935-634AED9D243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F0E8AB1-3F4D-40F9-8B34-9166CD51473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72F94C9-4B0D-4FA5-A71C-F36BBC2C135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6EC238E-EEAD-4B99-A7FE-FF4D29CFCA8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E3DE2F8-8906-4917-AAD4-C5D773134F3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3B1D04D-CE63-4471-9264-784EB92059B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E82DBBD-7805-468D-80D8-F3C1281A6A5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C7F5A61-E2C9-4497-A850-7FA5F79F054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326B59A-DD21-467E-A171-245706AEF9C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9DF87A8-196A-4B69-9222-C61E513F115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7E06AFE-C303-4EB5-908F-0B700C6089D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15823F39-06C6-47A7-81E2-A22B591D5B7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2029EC4-E56F-4DF5-BEC8-24846B4FD95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1F2DFF8-A648-482F-882B-38B23022F32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DE2E175-135F-4BEC-B1B5-05FC8D1AFDD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91F96D3-7BD0-4D08-AF40-7575812162A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3B482BE-847F-4E95-A336-1E9C0E0FE4D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35144EE-6557-4231-9D8E-8A6FADF624C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2C1B7D1-4CAE-4629-992F-7ACEA2F75D2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09EB8BD-08FD-4205-BEA1-12619BE7700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A6F5E2C-B0AA-49F2-A000-4942FD068B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AFE0E77-DB72-41D0-B9D2-DDE6B9649EC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BBDE974-5862-4A69-AEEA-A4985F155D3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CF4B724-5E3D-435A-8654-5A97FCEA749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90399AA-6CE2-4E8B-B6DF-8220BB682D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C4433AF-0212-4480-B9D5-4DCD84A8D2B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86FA922-65C1-4245-8C85-F570BE25369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154D04F-FDAF-4017-A41C-3EFDBA548D2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E5FCE1F-426D-4C49-AF14-1316BB1EB0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3003A78-1611-4394-A143-173FA7805BC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A3EE907-DF20-4414-BBB2-8416916C9CB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636D59D-D90E-416A-A4DB-E23492FEEF0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79C3118-21E4-4401-ADE9-33E1276E7A7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3C825E5C-77BB-4DD8-B4E0-5ECDE2F75CA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519AB2D-5BB3-4DC1-9491-D3905661DB8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2D3F405-7F87-4F66-89CA-23A9FCA09BF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156C2D7-ED0A-44DA-8B2F-A4BA9DB617D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FADCF96-88D0-42E1-BB3A-AB8C4BB310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7740965-C9F0-4CB5-8CB6-8BE4F260855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A0405E4-5DDB-42D6-8CE4-D0E8D1C014C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3DF0377-25C5-42FE-9DA9-B918C8A955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B0EB4F0-7A54-4D93-ACE4-9AFB1D631C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923F459-71CA-4D51-8F1D-5A020DD4078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7C9CFC7-7758-4F4C-8609-3D534C12886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FBD81D0-DE49-4922-A96D-3D0DE94FB2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944D043-4A19-493D-991D-A591CA77F8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5B5EDA-28E8-4EF5-9924-D414439710E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19F3E98-64CE-4005-BBB1-86B25831E3B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077E332-CD14-4BC2-81FB-9AEC5A5990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CA0D84C-FCE2-43A8-8605-BABDC461D5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4262F58-D2FB-406D-935D-81668728D00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3D5818D-1B94-4CD7-A7E1-D058EABB47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686527C-D2F5-4AF6-AFE1-A0DC94B1E7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6EC201F-DCB5-4868-8C77-2CAC0C76C53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31207BA-B6C1-46C0-9490-107882CAB38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E5180BC-AE8D-4BB5-B161-3796ADA8B4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273742C-58F2-45F1-8768-DCE9714FD2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6BA8D8B-F310-4F10-88E2-2F2AC18EBB4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F48D619-E0DB-4971-BD98-57B0A72F0F7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263FD07-345A-4303-97A6-D5A5427B32B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CF0385A-FD49-4EA3-8EF2-3F1766670FF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26AB1B0-8DC7-470A-9B7C-DFA3E632A40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0BE514B-C26B-4328-ADC8-94028235B83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3F71225-B073-40B3-B002-D106E17352B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41881F3-BDD7-42F3-B6DA-502DED498FA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F1F025FD-F2E1-4330-8953-1691A8DE936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36F5384-61F6-415B-BD3E-2E90FDC963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6054A4A-1A74-4EE7-99B4-79F2B03CF98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040ED68-6430-4165-91D0-611E11DDF65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9738D13-2079-445A-BA47-BEBFE859120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CDADAC7-F45E-499E-9ECB-AF0B5BA1C25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598BF96-750B-4398-8CA8-58F9681C46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1E45F53-3201-4E22-BA5E-C2FC9414AA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6209E2C-FD85-41A2-B503-3EDA8452FE1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BCD2F91-3BDA-43A3-AD44-2C33079AA56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6077C9B-0463-4FE4-8D85-B897DCF1411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508E0CD-0A75-4FB2-BC73-E1024BD5D97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72E3763-FAD0-44BC-A9EC-DF5D9E25CAF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166B79A-6E15-44DD-B21D-9972FF6E405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48AFF8C-11CC-4C3B-AD72-33E2A7E90AB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0A94C93-1ABE-45CE-8CB0-00FE9D61A59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7793ACD-5D80-4B6A-B21D-4F4E40797E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BD888D1-F97B-41A9-9A4C-1C542F9798C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C32C540-491B-449E-BA92-DC77FF40808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4647026-C54C-492D-A9F2-9E97721E6BF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E1AF322-FDDD-4B57-8C79-BC8B41D1C55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74E31B2-252A-4BD7-9C2C-4E9A94F12E6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A9F2321-6122-4EF3-B8F5-526E02F6059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3185A84-7ECB-4783-8226-2F093B6574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77F29A2-9483-4A1E-A102-837DF5E9AEF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5BE6AB7-A5E9-4158-9565-04E8967109A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42961A6-93BF-4AF5-B1F8-1E4A207501E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AE067D5-B1F4-4EB6-A85C-B2C43E59C62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505F759-319F-41D0-90B5-2D8104B3A7B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D7DFEBA-983E-4939-9F0D-4AD0F2E320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C838EF1-A177-4A1F-855E-BC768A4F81E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AC792EF-4839-40AD-88A5-0C3D38DA449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243C492-5CA6-4EF1-8B9D-328851FEF1A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AE15DFA-3EF7-4088-9DCA-9B98E004B45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A13CAFF-16DB-420D-88AB-3FCC4EFF485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D1FC73D6-4632-4640-97C1-571DDF5D10D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9D21079-93AB-4688-8586-7ECEF23ADBD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A199C9F-B527-4C60-97EB-BEAB4D15D95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17524D9-423F-4410-911B-B5AADE21F56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0F874B7-3C9D-45C8-849E-10ECC2E16F8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886C071-4745-4FB2-A6CA-FF567201681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65C5F19-5BAF-4B75-9A27-C2F678AAA51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5C2320E-5E2C-487A-A088-D3173CC0D70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C85C9CC-DCB0-48BF-B281-59BB6003396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72512E8-9F82-4FB5-AF1E-C86AA36646B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188B5A8-9CF9-48CD-9B1E-FB3B103A858B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58E92F9-9EC1-4358-B3E3-C8F0C5C5280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7E2AA4A-654C-4EB3-A406-04538DD9BD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7821142-7883-4318-9E49-9C67146789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0EFB23D-613C-41E1-BE9C-1512A3FF7B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BDA2CA0B-3704-4BC5-8CBE-7FE980596C8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92162EC-A037-4FC7-9D92-47AA8B20AA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461F0A0-11C2-4A6D-970E-FE46D06A836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5816200-2E06-4877-BEAA-7632BAD2E21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46F031D-57BF-46F7-A928-F5CCB5CA256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B987D9C-CDF0-4546-86F6-C845818D16B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024D4BD-C98A-48AA-8FB3-B0F0805CD2E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0E1A351-A48A-4166-85AA-494F1A2B56D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8DF08BD-4059-4B47-A42E-E5F51C1DA6B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CB55C85-B174-4A4C-8792-6E7137D455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4CAE6E0-17B7-41AD-8B5C-E2F8561F860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DC3885D-4726-442E-9582-FCB10673ED7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420F73A-F785-4C4B-9404-73FA89E751D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E4E1140-9D2D-489D-BAA8-A2CDEDE29E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C3AB989-A4FB-4378-808C-7FF349A37E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4AE5A19-BD2F-4808-8EBC-8A9EF1D6D22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A86C6BE-041D-4A30-8196-27EE0FFF400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45F7903-91A0-442F-B772-E4190D99D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4354B077-4022-4504-B7BE-A178F703A1F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3FD34EB-EB3A-4692-AC49-13BBF769525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4A94FA3-994C-43BD-A941-EB91C7D441E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252108A-C35F-4ECB-9A30-2EA691C408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97B8CB5-BB58-48FD-B48D-C66875230DB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35455C2-B5E3-4FDE-B55E-EE2E4BF5C6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8AFA346-93F6-45A6-A2DE-87C6CC1A9A7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8A7A3F0-4BE5-43BE-81DE-DFC3B2A69A8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D44F226-1678-4E8D-A6AC-77F2427B77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28C9AA2-403C-4322-8B09-FCAAA9D65F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6783988-29D1-4D95-901C-718122E7E5B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E6F54C4-D937-447C-A5C0-8BFAB45C011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568C0F8-C40C-409F-951D-BC0EFFFBDDD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B299E44-40E0-4068-8BC7-F4118D4B8C2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890BF93-395B-4F5F-8EAD-8BDBA3A0AE5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F84A85D-78B4-460F-838E-771FA4EDA6E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8EFB30E-2CB7-4717-88FB-1F7B4EE42F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D62C8FE-A9A0-4D8C-B731-96B066B801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D952DCE-D000-4EA1-B1DB-64CEFC3BCDC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CAA6914-528D-4659-ABC6-D0A08AC05D1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9830942-3BA9-497C-8863-6CE4EA207D4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F67E600-BB5F-40D5-A2F3-AD7FDE703B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D9E0695-52EE-494A-80C9-CD4CBE229AB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940BFC4-74D4-4769-9565-A10DBA718F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E66AB2D-02D4-4D0D-A13C-D291B3D5722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F798F81-3F48-47F7-A90E-89DBCE9E50F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4574D5DB-7833-4166-96FF-0215CC93506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5681510-BB87-4BA6-9425-5BED3F55FBD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A01DAE2-8247-414C-BE6B-F77C743801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AF2780B-C43F-4B31-94BD-6BE67FF6A25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373850A-A022-4A06-9C6D-1254BC3D5D5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9270E03-1226-446A-A0CF-58A8AB1B95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7E62B34-31A2-4425-A738-528BEB3B75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544EDA2-AC58-4CFD-A9FC-685A733C20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DCB1700-8FEC-4C04-86BA-FA40473EFB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F8C6AFA-FDFD-4759-8432-BA036BAB310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2CABF2E-8AA0-45F6-99EC-B946A18CC8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CD40255-05B1-4AD7-8867-F3B331CBCB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B2AB807-6121-46C7-A7E8-D40ED515ECC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4551E2D-A8F4-4277-99FE-FDC9CD8DF60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CE10494-10BF-4BF6-B473-D6D7A611CF0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85B0C4C-3134-4FCE-88FF-AB430867665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E51619D-1C61-4E3D-AE5D-618F12CE2F6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C6C7231-0B4F-4B54-9B8F-E0BD69C3E0A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AE1E58E-BE11-40C8-A8BB-CB8CFB51945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7A11F8C-8A42-4A05-B622-60085D39545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FA623E9-5EFE-4E9E-899F-E52E58A99E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F0465AA-11EB-447D-A010-2B653F2F89E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40B4532-12E8-4B33-8ECF-A73BBA10456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EE01AAE-F059-42FA-9CF8-947AFA157BD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6B0A603-3FF7-4247-A3CB-7E8E272C08A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C950464-D1EE-45D6-9047-8F5B4024A16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DA55796-025E-4315-A6F5-36963E54DA4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C51CDD43-5ED1-4563-9DF9-4D8F5936D62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0F2A4D7-B9C3-4054-AF2D-9EE57AF699E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1CD494D-E9C9-4BA8-B743-9521B3B95F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2C51753-854E-4055-9F18-FBCC182ED48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1F18E2F-C1DD-4CD5-B212-241C39A6D84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D10D8FF-C68F-4E0E-A7E5-AA54FE5731C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1713006-3292-41C3-848A-3CB3DBF9398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50B2906-517E-4D54-9DAC-D239451595D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126DDC0-0774-4D0C-8E31-CC6853F20A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87F1259-9BA3-4034-877D-BA1AD1C663E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583C58A-6D35-4A25-9A9B-8D78E51B354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B08A7C5-54AA-4B76-AC6F-7B29373CC34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74D66A2-3993-4B8A-B27F-74307DD9CC5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058B5E1-7735-42C4-97CA-BB1E2683FF0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DCD2CCF-8134-4446-860A-02B505B2159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0F32432-3CE4-457D-AE5B-5A4D779B375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06F680C-E8AC-44CD-8E8C-E5D6BCC85A6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B78FEDB-1F99-4101-B5EC-FED3E272B21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1C2A992-DE82-4438-8C7A-3AB3BF66135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013951C-AA89-4C2B-A6F3-52465C99872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A77A9D4-5F76-43BD-80E7-17EC8C85704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0346F16-8043-473B-A8A7-CE8650F410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3C33AAB-6CFB-4B33-B103-160D63DB93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CCA8844-3206-4676-B108-B2DF455F14B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AE0F6D8-F536-4FFB-B947-2F041D6D5EC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78AC068-4044-4709-8E88-AC2DA99E89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B02C89-DB49-4DF1-9211-B57902037C7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AB56C5C-2E53-447B-AEB6-E0F67862BE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39139A0-3D4A-4027-B986-50438E073E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1993C25-4B1D-46EC-BF1F-AC5D1148112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854A490-0DDC-4F4D-9B8B-60C1A94EA27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2312055-0F6D-4EA0-B084-0B8B5F98636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902FDA0-155A-4188-9BA5-5554462506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246A406-94B9-45D6-A7D8-39EBFC32DD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350D583-E76C-491C-819C-861CB86F5EF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240A2C9-4CA6-4C50-AAAC-2A794A7C9F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5551A9C-0EBC-470E-936E-13ECC8B6151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BCA45DD-8C72-48E1-94E5-0E9CC32C14E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F1F1260-54A8-4E8F-A91D-92E1347C20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3540030-6836-48F8-AEB8-2891398816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09674C0-94A2-425D-9764-9CA761F68D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8A30DF0-AD3E-494D-BAEE-5D8D9813F6B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6FA8DA9-A6BA-4EF2-97AB-51777616892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1E10ADE-C78D-44AE-966E-C7AA686DC44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EBD6348-F924-49A8-942E-0228B5F795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688AC34-7157-427F-BFE5-4AF3EBBD7AF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AEA1D97-A7CA-4452-AD72-5641DA80BDC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6D6A088-5C73-4483-A04D-7702F9108AF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78E07F4-8916-4882-B0AA-C2B9E9CCB7A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0BCC392-7F57-4BE8-93B8-410B319A410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B11EBD7-A3EE-4E08-A3F3-A1EF47F3F44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2BE5AE1-D655-4EBE-88A2-15B9F02028E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14FEB66-B3C0-46B6-9EE7-8AA9E29902E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B6D24C1-915E-4D48-A77B-4FC719D4D2A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A14D66A-CCBB-4684-A43B-C8F20D2E3D5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E3BBB7D-1311-423C-8955-54AB221B994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828E911-7296-4814-87D0-844AEA2E23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DCD0FD0-6E14-4023-9A0A-584B6F03616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554D0C1-4305-40CB-BEF0-823C29D1105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1A4E0FA-BE75-4E57-BC38-6093F4CE0D0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3EA7C26-00B7-44CC-B088-4217023F938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23854DF-2650-47D2-885B-BDFE8231BA5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AE1F5CA-A812-4611-AD55-315A2275771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491A49B-A981-49FE-A7A5-7A2BDE63F19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44EE4B5-5CD9-446A-A823-F65672EF7F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D046434-2C4D-4F8B-8766-4BA2471E6A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EC4811B-E30C-4110-A4D9-61DC177012E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E730EB6-26A7-468D-A1B2-465E9290559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DD77C07-8659-42A9-9A62-CE76318979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325DB37-B291-4C2C-A321-A1452F0692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FA539B7-9866-4DF5-9543-DF0CB3481EC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F9F8EA94-524C-415E-82C3-8B505993DD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4E31E65-A695-4233-94BB-F85E18F300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441164F-B710-44BF-BA06-38BD717F489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E3CA678-4698-48A8-A8C5-CE8584BC549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0789287-8A98-43E7-8F0C-288C38AA09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BE4FB62-3C14-4AB5-B05E-46586BFCF9C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2DA4808-3C95-4C91-AD4B-91E964FBD83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1199C31-D261-4B3E-B80C-564EB67A1B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FA072C6-0976-4DC7-87E4-217CD4C478A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392F273-1262-4E9E-A74E-47EDDDF146B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2853658-B729-402F-9E19-4D1D1C101FB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2CFEE615-574A-4709-B238-0EC957DAC9D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D573EFC5-7D6C-4A76-8BDC-2D18686A4A1D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16B1665-1B83-4952-8C93-35BE6959B4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7A1495B-8033-4F73-8FC7-E890791EC3B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E338E59-F62D-4C3D-A320-37DBD0BC2D9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60FF074-370D-44EA-82F6-F6005D4B1ED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D5C8709-D7CB-47CC-BA5B-D29E80B40FE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A05A2DA-B8A1-467C-85CB-1BF72965039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DA7467A-5A67-4855-88AC-210C774F36C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4314491-6125-4EF9-9E2E-EB97D63FF77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460FE7C-7FFA-48E9-A00A-052C7F05147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884BFA4-BA4F-4D43-BEC1-FDD8CC35C96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76FA106-0AB7-4428-9A2A-63BBC8EBB87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E397171-E9F0-4B16-9165-5F30BB11384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EB81B64-DD76-448F-AEC7-95E42098B7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627A490-E158-4954-A8FE-6FEF870D427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A622815-F980-4B72-926A-E251AFA6CE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4C1E982-89AE-4A4B-B180-DC61E4BB933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9225FE1-39E7-4FD1-AF46-2079C8612A0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D7F6F39-7744-4777-B008-C127AC3BBDB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4C4F685-D81D-41A5-8C01-D3806F448C1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606850A-729B-4629-B340-07201E7BF81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BD8843F-6755-4B55-AD11-99BC3CC2C56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2A8AA01-FB4B-4736-96BD-AFB39594F5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3E9C7E2-4474-4920-B331-BFC166092A1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06BB56A-06AB-4011-BBDD-9E80EE44B2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6CFDA5F-9B63-497A-B795-5BB5EAC77D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3D02356-93FB-43F9-85B4-86FEA6C8B27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7ABBD8A-8840-4527-8E57-6AD34EF0E5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509CBB8-D93A-4E5F-AFDB-EEAC44771A4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57BD7E7-275D-403C-9052-1D78DBC73E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7189DD4-C3F8-4810-951F-012F7058A64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2434BDE-51CD-4854-B4BA-CE53C77481A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4497DCC-F288-47FD-A091-085214EA9A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D198179-C450-4236-9745-C1EE5C3A1C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0FA1EA0-8CC6-4A14-921C-7D040BA5D84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84D676-2841-45E8-A1AE-40174475DBD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985F1F2-D354-45FB-A4A7-2870FBC5AF0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68A148A-002F-4CD3-A107-77B05012F2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E8CFC5E-DF77-4989-A650-DC7454B4BE9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BE317B5-AF2B-4D1E-9968-F807B846FA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6BFDA10-34FE-47C8-8F09-F729AA58B0B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5B469DC-64F8-4685-B7A1-BC39C4D09AE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CC1E129-6A54-47E0-BEC4-6810957C31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C896130-BAC4-46A4-9CEA-7D09D16CA1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DF43F36-9D89-4516-806D-E9EFC756FA4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40FEC4F-815E-44FC-AC03-75801EAEE3B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6E0128A-628B-4A12-9520-04AA074F32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B222B93-65F5-488F-B189-AFDFD4F4FC9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167FC70-6C39-417C-92AC-0BD17F7F816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C83296D-B213-45F5-9800-ED04245E34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99F96D0-46BD-44D1-9E0C-8EAC0514CB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4649B15-1138-4A0A-8D91-80C3C9621D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094B2CD-C645-4E8B-A1DB-FBA63E14C33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2F8CE25-8AFE-4404-B021-7A153397EA87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58D709C-F0BC-42DD-8119-32A2BF83428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C2C3FB6-2E05-4C65-B408-7DD4D3DA476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03DA4D4-0853-45E0-80C9-14205C380C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6D7B217-4536-45DA-BA25-E91BC30B0D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FEF8D93-1DFF-46D2-90BF-A0B5002938B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E141F31-DA12-493F-B9C4-7CBB5312E1A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A06BBC3-B8C7-4234-9240-398E6A2D701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99783E4-76DD-4FF0-B6C2-7CD0CD08B26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F19DA6B-FBAD-468A-96A8-6422FDB0D4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E97D786-C7AC-4F2E-B20E-7403D38D7C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CB2B66D-C109-4D1B-9829-93345655227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7A2FDE5-33C8-4A35-9E55-48E7A0B135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4DB55AF-1A51-4A21-B470-C31D3B0098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8842E05-FEAF-4A1B-B5FA-A14F5EAB43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E6B1075-2728-4AE6-ABC6-34221CB270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4448201-D6E3-4F3A-AB60-B0AD34D0E03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A24F2BD8-679F-416A-AB99-47E78B6350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E29CE37-EB51-4893-A1F6-59F2CE6E7E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6269CBD-A090-4BC3-8BBD-F34D1FC5A08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A1D70FF-5DD8-4694-B2BF-DC348395091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4562F0C-F479-4534-ABCA-4FFCE3C373B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934A95A-85C9-41B8-9736-51F4BED2AD5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CB0805F-69B4-4EE6-B2B6-8C4CE1C75BF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E96D5D5-9723-4AD5-BDB9-AB16116C833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BAFC040-74E7-4C00-BAE1-4B8F0E1FD9E3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8E170C7B-C15E-42CB-BD07-86665376B03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D1487C8-0B6C-4B4F-B13B-1F3733E8292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38BE5EA-D2F6-40A9-A662-0D1E4D21DA8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4A70AC5-45DA-4606-B658-C4DDDCD4F47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78FA42B-2248-465E-9066-1F6646BB6845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D28379E-339B-4318-917F-5034BD3FB69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D838F10-C6D9-45F5-9515-CEBF9EC3624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9619E00-AC04-40A1-BD63-8ED3E169E5A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22BE038-3402-449D-905B-0551389FB76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92A69F6-F369-4F70-9304-DC9812C8F1E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8333875-6D09-4023-AC2F-17289646F1B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E9CA9FD-B5FE-4527-8BCD-A7A69C558CD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1A55A62-0D4E-4DAB-A9FD-080EA01EF98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B5227B7-17DB-4CAD-9700-1319BAA66CF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D2DBC19-3B1F-4001-AAF7-8ABF970F8B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46A2FA2-D8EC-4D37-A0ED-53D77CB7E6E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F8DDDF5-4345-48EF-B7AD-16E4D1C8CB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8C6BA00-4342-4B79-B403-630641DFF8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8446C2BC-1D76-4DD1-AEFA-BDCCC5AA417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E1A215F-0B3C-4465-BFE8-97DAE02628A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2283EA5-2794-4322-82A3-E8E00187C61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39C66D0-56EE-4D2B-BF02-901BEB3220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45974056-00B0-4220-9D01-D3E1880928F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19B3091-9A4A-438D-8796-5A427ACFF0F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1700D0A-9690-4117-90D3-DADD13535E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07B2F2C-A625-43BC-A2D2-F8F0CB8323E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9D834EA-F157-412B-8A34-AAA806468AF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08AF8B5-6A3B-4B72-A277-975AE110B74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562A880-FEC6-4CC0-89B1-362E8CE90D8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1265979-B8EF-4A9B-907E-84B12DE68B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B797A35-E983-4F8E-9197-62E0C2B373E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F1413E4-56ED-402E-BA21-4D616F2BF3F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05F0C70-8722-4594-90CC-8D70826CF0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7DF9F56-02C0-4A5C-823B-531F5F43BC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1524EF9-7091-4D8E-BDFB-AE96FFBAE48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0203029-6FEE-4F9F-941D-4DA6A3DB70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240A3CE-6F2D-46BA-BE21-AF7C4909EE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068D2DE-F579-4C78-ABD5-2310CF60574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A9E409F-BA93-44A3-BC30-941EA8409F3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9A6EC19-57A7-4D22-8CA8-81D98514E94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2A463FE-A0DD-48B0-BB84-3B8D9BC482A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980A846-C151-4467-B598-498F50B5EA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8C1DB63-18C5-47D0-A625-5D584D03594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5529A93-557B-4A7B-B45B-106995A6C7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6EBA9DA-95FC-4528-B646-F5FED64289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65E7BAF-51DF-425E-B983-52A0B3155B7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F9945D5-C2E8-41AC-BCDA-5DF64F6B1A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3F850B3-AD5C-45B8-8E63-7B7024F8AFB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CBFCF05-B682-4E7A-A81F-DEEC21B69BE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86E5B94-4719-4E74-8E00-299E49F03D3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2F0FBC7-1334-4A34-B04A-97EF8E31BDF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4A67E9D-FFCC-44A5-8E9D-B1085659D3F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A9BAD05-4B4A-490A-91E5-AC93B81790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3AA33C6-B009-4642-B88A-B043AA0BED8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17315B5-1DD6-460C-B67D-9DE03039304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8C395BB-7C26-4DF1-B5A9-D6C54DD2C3D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65D6A01-687A-43DD-911A-1FF1E8F0413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C154E48-365E-4E94-8693-B6B1A45A5EF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1F3F5AB1-8825-403E-B718-A17BF8E1F1B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1785EF9-1A34-4915-ADA4-5277C25744C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B370FE0-67C5-4620-8C01-A7532BDE442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597FF65-7C6F-48B6-A477-EC340A3A89E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F727EC9-7CBA-48DB-A127-FFB719245D7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030080E-FD1C-4634-9956-1E91A35163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54089CF-6C62-4C83-93A7-5F0ACCB2C9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D10C231-D3CA-4A1F-A185-2C0C885E20F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6FBF28C-7BEC-4538-9F82-1D9B27E51EF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A576B260-141A-4B6B-8D60-03B67AF49CC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1B52178-72D3-420F-A242-FD57F584F29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3A6AD09-083B-4BFE-80AB-9743DFD193B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C92D963-FAFF-4215-9549-CA5F911C920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FAD1918-CF66-4843-9A19-BC786C38987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7BDEADB-6319-4B11-802F-AB89F08BF6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F65A620-C4D1-4179-B8EA-7D0832B9F5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03EAA26-62D7-4CA8-AD29-9A1D1C886F3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928AA21-4E51-4EF3-B9CD-EF6319C36E0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44FC987-2DD3-4625-88AD-22E74683795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76FF9D5-ECAF-4F92-83A1-4E9CC4D8315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D86ACB2-2731-4014-8D18-94497CDDBC4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E04D99D-7C83-4D0A-A849-6634CBE07D1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532A3A1-B7A6-4FC4-B6C3-47F1996280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716D3BC-5D1D-46CA-9322-49CF7E334D7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0F16456-E95D-4E4B-A8CD-E2FE93FB05F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1DA1259-7FD1-4034-B2FB-8450A47404A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5712A15-C113-474C-AF38-303D4C8FDC0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73B33B2-DDDE-44F6-A9E0-C53764ECCDE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6AE2215-FE87-46C1-B316-D15DB82528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B4F250F-9169-44FA-B2CB-67E14CDC1C9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ED8F7E39-DBC5-4A7F-9CD0-87C19216283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B75E763-F4D3-4C28-AAE0-1D2DC929F71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C70B085-EEDE-4377-B124-F28F2A60035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91CBEB3-50F0-4982-B53F-FE52358A4F4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35DAA08-E1D3-4CAC-B400-3D658ECEC84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C5D6A73-225D-459D-B7E0-E81D1F66058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DAC309E-0ABE-4CDC-98F8-C8FB527C5E5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0003889-964A-4560-9B40-227CF6F8710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F691292E-6363-4BEB-8B30-422C7010785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92034F6-A143-41E1-9156-65FD2EB2F5A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E988BBD-D0D5-4E08-A5F4-0C0EBF1A422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189CD68-8957-49E5-9F4A-FFA3E4E4DCF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D6F4B71-BD02-49F8-A4BE-39EBE94C577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45242EA-8FC7-4687-83B2-E73F7DCB2C6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029D7CA-7D27-4CA0-961A-6CC2A98A6A0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02F9450-166F-40B7-9209-3DEBFE8E8CC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804B979-3A7A-4A25-B8D0-BD36049062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DEC8CE6-7DDF-4F4B-97AA-CFF9DEA74D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7D9CF58-971A-41B6-8EF2-C831422F32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FF81C7AB-AFE2-4447-A17F-9B3942A4DEB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DABE4F9-C380-423F-B26B-6428C85CD55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70A3D3A-C680-4861-A64A-4003C2BBDF7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350D72E-D485-4CBE-A5C3-4635691C1E9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C8AA127-2506-4A7E-8163-3DB0123B561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91DE827-D3FD-4C03-8DFC-1845FF13241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9FA3CFF-3B29-4B3C-8FF4-D54E336B02D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64F7DC6-31EF-4C2C-B414-D03FC783BC4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32716E1-4391-4856-8931-AAD526881E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6A0BA4B-FDBF-4415-97F8-8E7CA209456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F711354-B55A-4838-8EFA-695717B61A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8DFB8862-B579-4952-936C-50DDECEB164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D0800DAA-33C7-46F3-A80E-EB76AC3C0A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8061B76-695B-47E6-A219-0E333CC5CD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9A15898-A64D-461C-AD04-A9D7768747C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99FE471-D843-4B70-A4C9-F0A579B36D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FE2B3FF-8362-4EAF-9862-6EAB146FDE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419BC3A-29AC-4B01-9397-342A33C1353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6477059-E5BC-4C14-9C6A-47DA1B3AE4A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D3FF5BD-2EDE-47E9-A941-F121BF5B78A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D3A0213-223A-4F21-8C11-40C2E3C1B7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7EC5392-60BA-44CA-964D-02E788F21C9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0FD529C-8F2B-4AAD-8843-C4283DDEF1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FA405FA-0997-4F38-8930-67E87ADE15E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430FD6A-325B-4BA6-9037-BFD1A56DB81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90C340E-4EBF-4097-9A62-22DE4F3844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46B26C7-79F4-4996-BE58-9AA2CA6FC2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95B3046-B944-48C8-81B1-BEBB02F9F43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66670DA-3EE4-4B06-8DA2-54E9CF88378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96E5A54-C9C4-4E13-8BB7-C04509D50D0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C0AB566-977F-443E-A3AC-4C4BBD03447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65D3A9A-5287-4193-A2F1-87156B60DFA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763223C-5819-4077-99A2-0A7214F7EF3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A81F02C-B8FA-444D-8E97-B31D6BD1B8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021E3E8-A4F2-4654-9A6C-1889F4093D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E03B1D5-CE30-44B2-93EF-888565C4F5C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F67481C-5B4B-4362-A8E8-14BEFD48E7B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7B1BBE4-4AE1-4365-B664-5C656BB8274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D5C4A2C-4979-4050-84BF-4E6869A6494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94A7262-8D9E-40D4-A7C1-449EC6D1ED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5FB2DA3-F68C-4372-8EBC-F3B0BAD6FD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7822108-B118-47A9-A92B-CE8556899FF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0712693-9CFE-40DB-B84D-D765E65B8B6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9DFD9B8-318A-4BE3-81C1-EF033AE573A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4135A96-DE96-486B-B5FA-80343F010BC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F4EA1CA-ADEC-4D62-87AD-DC71E96C2F5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DCE52E7-9D37-44FB-8E90-304CA41327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0AC0FA0-9FBD-45F2-9E53-C53E63E60B9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B9A877E-F31D-4119-B43F-4BB2AA6220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11BA5ED-9871-4814-B3C0-27689C7A92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13AC83B-C8D7-4A16-9808-D424AAE6FA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904DDF9-69F7-492A-BAA9-16DB6A4758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3467A71-4CD0-4BBC-94DB-E17F2376E06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00DCDF2-715F-4BB1-BEDB-0E41725FD8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11B6C41-6E4A-409F-BE16-27CEBA27EBC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2CE0893-0ADA-4DFE-87DA-205F34E09FA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30E5195-0D19-481C-85FC-206AF242242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DD94C1A-5326-4A86-876F-19F50732381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FF1F7BD-D100-4C08-B17C-C5E25541191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F268E2B-8AFB-4E22-A2F3-13A8E2DFE1F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4D0048C-D11E-44E3-83BB-1985F624F6A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FD244BD-FCCA-4F60-8B10-6BAE1B64039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4B79383-D740-4754-AAB4-97EE4F315A0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B2A9CE3-DF2B-4389-AD23-6F422E36732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F7ECF8D6-8EE3-40F6-96E9-5EA9455974C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1D54C66-D3CE-4901-AFBC-A1B698D9F81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D186501-61E7-440D-B637-3F201AE99EB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6E1CB64-FF96-4195-B77A-114B5A73DE2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04AA969-3BE3-481D-9264-B746EC67E4C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D5B96FF-F7D4-4165-84B6-E142A8E5BB9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DFCF511-8D8C-47AF-9932-07E7169D72A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2AB027D-B027-44BB-A627-75F6547C1E6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68B48C6-A779-43AC-9E7C-4B183D5B9D2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C11F99B-7945-493C-9DCB-3B4B3C3E04F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B9F54E1-CA49-42CF-85B6-E9417539060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05F4EF3-ED3C-4579-AE4F-773D8A1EFC8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2AC021C-9FF2-4334-8EE5-84C7C22953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0729C3A-B4F1-451B-8DB2-C5F07AA245C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56FE541-44B4-4973-AEE0-6BA0132854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19B27EE-C84D-4E25-9961-9D48155460B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D2319DD-099F-4EAC-AF7D-0BEE339691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C3B70FF-4648-4B2D-9C64-6DE63F97FA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1891857-5332-4EE7-84C1-5DBCC5C942A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C463485-C943-4B7F-8490-39BC8C22CC6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13ECF5F-C990-477D-BBE0-AA778E32FE0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18E73A0-624C-4094-A7AC-3ED5BEECAA5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A9DD1CF-8E17-45D7-8CA7-F9AA543E4A4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64B5415-056C-4220-9840-33421F9886A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106481A-C1E9-47DD-A197-4ED1B326A0B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304049A-8A95-4600-B1D0-A19C64368FF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9E11B80-7204-4E1E-AF9E-44ADE5C0412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C14A76E-A851-41EF-8E3C-DEE700E084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1F0A54F-0D55-45FB-8F9F-0DA556C810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FED49DD-6023-476B-821F-E55325D31B7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D37CB3A-C9D8-40AA-82CE-F5602FBE9C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C5CCC96-931F-47AF-8A73-52DE342EE7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F95484E-CFAD-4A80-9D15-C51608EB734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2AC880C-40B7-41ED-BBA1-9085A2836FB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A241C65-D915-4573-BEFB-20AD4294A7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FE2BBE4-6CE2-4760-88A4-44A7380499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82C26D7-A31B-4E0E-86A2-83C24F8ED5E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0F5536B-6F98-4A55-A172-6145873CDFE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92F2D33-07A8-47AE-9CC2-9480A72B283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6002E46-C788-410F-A2CC-C0437FD425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3463D61-37C5-4230-A57E-24E12DED539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91B1434-B9D8-40AF-920A-074A7E5C14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CB43BC2-0DB0-4BFA-9436-1CEE371553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241738A-CC91-4CC4-B5C6-8371147369C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F6A22A0-DB5F-453F-ACF2-8D22D9A16F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553AB21-2A27-42A7-946B-6069446F5F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D7B0F5B-8B44-46A0-9183-928B35BD72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860D86B-5E60-4AB6-BFDC-A260FF01FB4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DD59D54-C570-4E9C-BB2F-C2EB66E6BB3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A679589-0B1A-4040-B4C8-BE6093448B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6B66E6D-4407-4F2D-86CE-DF8D2B170CE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2B45E29-1C32-4D3C-BC25-05EBAD91227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9008BAC-F90A-4A32-95F3-CF7CD392FBC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0F33DF3-CD04-4B7E-B6FA-D73F7EF4EE6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3DF85CC-A1C8-4590-A315-23F32ACBAD02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8CB6063-9806-4BC1-9642-5EAE40F2F79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5591661-A018-495A-97BD-709B2E37FFF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FF0781F-8248-4075-B387-BE9A3ABD20D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1507C52-8647-40A2-AAFB-845BC12E2E3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3BF5033-B1BA-4559-8295-8AD93C13FEB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7115A8E-F473-4E1E-87AF-5FBB032A883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287B418-F957-49D1-A18D-4AE8281E89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A9BA5AFE-ACFD-4721-8700-E07D73B8AB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30BD1F2-01E6-4871-8C1D-67239541D1F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1A9E3E4-325E-482C-BD56-C00266CC447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B191AAD-41D2-4889-B964-DEE15FB44AB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6C8B1B3-F0BE-4D11-97B8-5619F02F528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43493B4-2EC5-4744-BA19-0A9702E760B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84B0D34-3005-4B3B-A00B-72B538AA342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5A32AEF-F0D9-4514-92DC-9DB20382D9E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A39DCD4-59BB-49D4-B7FB-F940E16B2D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F36C1D2-C008-4E11-8697-27E466C761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604B439-D9D7-4493-BB20-F088F024CBE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7840242-B086-4E14-925F-7DD76679CEA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2E412EF-8A2D-4BC7-AD67-98A3A5A92D7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F516B64-46F8-42E2-96B0-53AF854E8D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3778FE0-B6EB-468F-8FEF-E5082AABFE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048A345-8C76-4F1E-86DA-47D94B1EED2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6BBCD22-742C-42DE-AC86-B68AAD3A78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1FE11DC-2098-4B05-A372-3FFC110199C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9147456-4E4C-4DE7-827D-FCFFA6B408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405AC85-C79E-43E1-BBA4-7AA833DB558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2346414-0C8D-4045-9240-96AE4A1921D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F78B70E-BF61-4EDF-B47B-2F2FE006A33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4452041-B645-4418-830D-FB3AB07019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0A23DC6-331B-4121-B453-3653B0120A4F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DA2631A-B8F2-4BD9-9274-BE047DD6AD2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0270A95F-E608-4004-83AE-9A6FC5358C2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314A432-3CC0-491C-8ED6-62795C4BB90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3FF7727-92ED-4760-9FE8-0466EE470D9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58ABB38-5039-4100-A480-AD22ADC7C5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5842980-C698-454D-AF98-6983F553CA6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8E015ED-CBC1-4D3B-AE2F-80BD34F5ACC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D79D90D-2E5D-490B-A494-CEA1EDD967D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9BF206D-7CA8-4C2E-9BA5-207726C01BB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3EAAEA5-D349-4E37-B50D-9A280DBFCA9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C22F9E8-BBE0-4BB3-8F79-5EC613FA4D4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2182F76-6D36-4DB1-A109-52B53B37FE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1EAC37F-F2CE-45BB-A286-5235C40D8BD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922EA10-DC0B-4F07-ACFD-78F3DEB44C7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BAFC38A-541E-4E44-AD37-C2C157DEF39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15DE0A3-3C52-428A-B4DC-B664BB50690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0E6F58E-99A8-4FB3-9179-B25F0502C65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EDCD7C5-043C-416A-A4FF-9420F15A50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1307F8B-7ADC-45E1-8024-6A2550E4DB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A3F5905-3CAC-4236-A7F4-45BCA96F4F0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C7CD829-CADD-4DC6-B9B5-F50D3A9A6F0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7070666-B130-4EB3-A743-662879D58EB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0097B3D-112C-4943-A28B-E08AB2C33A0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8A55067-255A-43E9-9E28-0C7934F2D8C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3CA3D90-0FC5-4014-B6A9-6F96BA2A79D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CB359DC-3059-47BB-A0A3-B31E8BE3DF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3698EDF-8AEF-449C-83D2-E595947C212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E329FC3-9F58-4EC8-B5CF-165FD755E2D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F192872-1B3D-48FE-8BBC-A5342D263FC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4739B87-FB6C-463F-8ECB-6DFCF29408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B9251E7-155A-4182-B245-EE6B1354E2A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D593E76-B7F9-423C-9EBB-824FFA7F0B84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A7F67C7-B484-4153-AE88-D4F27F047F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8DE7CAD-1EBE-463A-AF2C-B076C98461D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34FF97F-7328-4FB3-B0B8-0CE37079684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DDD1C93-93FA-479A-A58B-63C375CD28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D2F2D34-9BDC-4049-8437-759EFFFACA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F833C89-658E-4D8E-825E-1F6385929EA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1647231-60D0-4E3B-9DC2-B5D1C0FAE3B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5478396-5D42-4EA1-AECA-5DF9E29F6D8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82E7890A-F55E-483A-9646-5F19901DD81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6457B5F-0EB3-4901-A09D-57FD2787215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2B29F41-5681-4B82-A4FD-73522FAE79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7D2D09B-F5F9-42C8-B4F5-56B363A7116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7EA8376-F91E-4FC4-AE25-58FC2479C7D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0B4A0FA-636C-4916-8173-FEB738EEDF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1D2C209-8ACC-4E1A-9E40-7F50798F6B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262CE0C-F6A8-4278-B64A-8655B953F72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48008A2-FD3C-4040-A3ED-22EE73A93F7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1710E796-11AB-411C-9F51-88D9C6B2750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91390D8-D004-4F36-90AE-FA91C67DF51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D17D5D4-D4B7-4978-BBF2-BF8B275C138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C51F8FA-1BA6-430E-AA4C-81A368B2EAD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884293B-E571-4E60-80E3-031A47F298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63F26C3-F501-493E-A899-18F71684EE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9869C00-E0DE-47DE-AF08-06E99E4474E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07E2244-AD0E-49C1-ABA3-E6FF9E71B0C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996AEE8-F9AF-4594-A105-BF4166D862F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5B0007B-6DBD-45E2-A118-AB1047AE622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215BC9B-431E-4BE5-84EC-8E4D5AF7AD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A1B0426-A093-40F6-B7B2-7C162C5011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9FA659B-537C-4CF2-BAA6-776EF7723B8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C594CDF-D2CE-4728-8790-F7F60388E7E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8579325-71A9-4FE8-94CB-8E453597BF1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3F3ED2D-88EB-4ABA-B6D8-6335DE426D0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EDD16CF-DAD1-4D7D-BD05-9144DFE282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FDA7280-AEE6-4FCA-B47F-6DE0786838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8BE2472-0ABD-427D-8CA9-ADB3CB8533E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2674CD9-5EA0-468E-B053-29DDD4BBBD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68C6AB5-EF26-4E5E-B9E8-B31D26367E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5171E46-F688-4E5E-A95B-C76E30D84F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344A204-97B2-47CB-9244-AD5BD781E8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AD869C8-AACF-477A-9982-F6106592378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40888FC-638A-4FEA-AC38-84FA05F8BA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4E3C1E1-847F-449D-806C-A16C00F1CFD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69CF3E9-90BB-4D66-8163-D66CB96D173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044A388-2630-49A7-B3B8-32CA0A8F6B3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2C79F71-AEC9-4AB8-A5F5-DB0961D78D2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7866118-DB05-43AA-8DCB-A13AB37CDDD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86F4F9E-45C2-46C2-9544-0D2B03FFDB5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119FEEF-2861-40D2-82EC-79E9F9B31A9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F90912F-1039-4B16-B84A-17A1E6941F0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FB31D46-B92E-46C6-91FB-FCD5D70324B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82D7193E-5623-450B-BC01-85A91C1A440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8A640F6-D778-476E-92B1-9D92F3EE7F2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E96A89C-DE02-4EE2-B13B-97500E2FEE8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53EB4C6-CF3D-4552-A55B-118D69A20A4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4A7C392-A146-45B2-89F6-5C90B0EDD05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C7A4E0B-CA68-4F8D-BC1C-95E0E36B7BD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AC2A81E-02E3-47A6-A512-62A397F4D1B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69DD3ED-4D32-4E69-B0A3-0B39722FE13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9218DBD-61AD-4353-9EFB-A9ADAD44EAD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42A639B-9148-4EB7-8739-5EC54C411FF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0BE9F65-3539-4C1A-9212-9561E90E1CB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0677B5BC-D51D-4A98-8584-4F41653EBE6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8BB6614-1A0C-406D-B8B7-EDE1517EA77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ABE10EC-817C-4D74-941B-0CFE50BF75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5F53463-2A97-4D08-AF47-AC221A0EC85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9669269-543C-4275-8DFA-94D4FBF70E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8D51615-C07B-46DB-955D-B96FC6650F1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4CE55E9-3361-4DBF-B18C-B47E2FD0D30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B55CA34-FBBE-4ADB-A854-78AAD982894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7D7B2BA-0D6C-4119-95BD-6C66998E3D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2C0FA5A-D2F7-45EE-859A-54A6D91E584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59E3C3A-3406-42AC-8A88-2797B0AAAE2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CC9F204-5B7D-4091-9634-215BD533F6F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1EB6BD7-782E-4F37-B667-CDCA310C71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B57BF87-B75A-4468-B492-1C3463BF60F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3EA113D-E4B2-4C9E-B97C-D87D58D3283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FF46D04-88BB-4DD5-97D4-DB6868C1B81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752B5C9-EE45-4D87-98E0-F396BD6814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3D81B9E-A9EE-457E-984A-A8E823B6F0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3C0A33F-CB79-43BB-8F4A-7C22A220EB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0D5418A-470F-4D4F-B858-9BFE7A762A3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85D58D92-0C92-457B-8C72-893C5DB7237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A6E4DA5-0108-4727-BFFB-5F2A3CD701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A5AB9D2-3B0B-4229-8E24-0E28A68B094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A399EB4-A827-4571-9504-173E2AEF8E4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DF9F281-4E81-4063-AA9C-277532BAC1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14F6183-9EFD-4B21-BDBB-25E0B4BF32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6031269-A4D4-4924-B640-D1928194D70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9DA50A0-F902-4FE2-98D3-16CD67095FB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74CE551-853A-42CD-AA04-7B1DC38C910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63D695B-5AB0-48DC-8F74-779656B638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7BC5CBC-EFD7-426F-8AB4-68765D372CD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868FCF2-8AC6-4F53-8E6C-438DE8D9974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DE3199A-1E20-46E5-9802-1399D0B65B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1872EEF-065E-412F-91CA-1B393975008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2C378F1-7DFD-4694-9FC5-F550C80C562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0AD3A5B-1B8F-4699-90F8-9339A66B2E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E833CC2-A135-4421-9003-1D08DF1445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A721534-97A5-4406-BDB7-E139A64E41F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46F998B-8CED-4FF4-A758-CA6807C2A85D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04ED9C5-5AA5-41C7-8EED-60DEE29CF7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C93363A-ED42-4D28-AEEF-F4C3EBDF0C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0848B68-26C2-4492-A89D-F09844145A78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11747C1-5FD6-4EEE-BAFD-4AE34741EAE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0D0E358-E390-4809-A692-9052451445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D33164E-3FBD-481A-9C26-9DEAD653DD0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0154BB6-F461-481C-9EFE-6174125F462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C1C7A34-86FA-4348-8290-E352374FA7E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99E6FF9-F646-429C-93C3-292D9FDD77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93D6ECD-37FE-4648-A440-228482AA614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A06893E-1C12-4711-8B90-66FD3E09120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DDCB660-EC03-4B3F-A436-D0E81C8D1DB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A2F2ACC-5019-442D-879E-A058D7064A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8148E58-3BE7-481D-A739-95DD19037B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D1CB062-E986-49CE-AC02-283657D7A24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802435C-6931-47E7-AF5A-16899565753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BA6A041-0D9B-471A-A8C5-0E90584379B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0AFB5B3-9B97-4687-B7FA-7570C20F9E8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B68A91E-AA18-4F6C-A053-27BCAE3730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B3DA198-5089-4860-A92F-E86A3C09F28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D9A1E8F-D701-441F-B757-A1DB3963F75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A4E5AC8-DDD3-4645-8691-4C3B689F61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9B502BC-1816-4C15-80A3-ACB3CCE1AD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B218C42-89C0-455D-B229-83D60EC464B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37C2157-6215-4780-9777-B3A00D116D8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94E9983-8A77-4569-9825-9B92462DFD3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F7BA67A-E643-42BA-94F0-D9C3E60234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26A0F32-CCB5-4468-9C1A-8C7D649F50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4108687-2CF3-4619-B8B3-76C60EE0670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E0D3A13-8BF8-4E79-97E8-520079D087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907B2BD-8690-4643-A112-E827D2CBC0D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CA60DE6-7185-461D-BB33-48E53FA0C66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5276AE8-6918-4822-91E1-310DECB91A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AACFF9F-960F-4B22-A2D3-0C14050DE93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E6BB70B3-3A47-4F03-A72D-7F1AD5CB682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9F2A606-4520-429C-A49D-EA74BEEF54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D71672E-3135-4C5C-9E3F-E3F0948754D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79BD0E0-4FDC-454B-AF7E-B232690D532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3BBD8B7-BCF1-47BA-B52E-02A51A3EFAD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9A143DF-234A-43D2-9D25-DBCE239930A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D6215B3-D479-45BE-84D0-01E7C585081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477BBC2-06E6-49BB-ADA5-68B06F1F644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2B1FE66-2D94-4BF2-8F0C-8CDE1F3946D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ED329AA-D592-4EBA-957C-9F1B108B7FE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22E24FF-07D4-494D-B2DE-49008C596FF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5A70797-C2E2-4707-84A4-DF2F51CEC4A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5595783-B5A8-4196-A5E1-6684E3AF708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DDE990F-44B0-4953-ABF5-5CFDE8DF4DD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134B5170-388F-4490-8AFB-88AFA2CE3B6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3242F74-588B-4ED1-B596-C2E143A04EB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0624602-B05E-4999-B31B-0C70437F804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8ACFC99-1741-4A24-89A9-462403E4EB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2604CB4-8E34-4B58-9641-6F8D682CAD1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A1D5F2A-6E34-43A9-A23E-03111886A7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E76A039-E3FD-4C4A-B604-45CB54FCDA2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938BDEE-C954-459B-93D8-42EDBAFBC7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95CE3CB-62CC-4F82-92EC-37C7EEA6336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7C7DC93-D74F-4C76-8AA7-81E956A9816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8644C68-B7C6-4CB8-9C18-7619BC065D6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9681D99-5B81-422E-A036-04580AEA484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BDD68F0-A910-4DE2-B549-9FD76B2C4AA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C5DFF55-304F-445C-A188-4D80D95456F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A9117AC-4009-4C1B-A382-86CB2E53A33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3F4EB08-42E0-4B25-BC2A-72A71831AFB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FE96A36-D68D-4AB9-81E0-A2345ED49C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E66D72E-366E-4933-A18F-4BEF429483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7F26DCE-F797-467B-849E-3A65F9B4987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EE4FA61-D20D-40B1-A49D-FFC40E82DB7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8497FA6-6067-4431-9928-A8248B26B3C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8350D985-0B97-4F3A-B5AC-E31066FD5A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CCC7F67-DE0D-4B9B-9C5A-CB39FAA8057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6EB9436-3EB3-4B5E-A26C-F3F32ED4E5A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8CBBA1A-A3C5-42E3-87E0-1CC16714B8F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12CEC99-E44E-4D0E-97EE-2C623D7AC6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964AE61-EA4F-45E6-A0C7-A1A8570B374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AFC5C56-436A-41F8-9FC9-98E6D495F28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E4AF62E-57C2-4432-AF12-4E9746DFE48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70D6BE75-78EF-4ACC-9F31-79087D555D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9D64FE0-9F1B-4FCB-B025-09638F026A8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60FDB11-CCE4-4773-9668-A77C61BA2C5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CC9AD16-1A53-4A29-A917-FD1C7E436B2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3457C54-C4B1-4EF5-A03C-98C4802BE80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6B8190E-5424-47D7-A6F8-9675CBB122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45DCF75-3C76-48B9-B4A0-7F79BC67FF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E0E8344-908C-4DCF-A95D-F286825E5C0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19DC907-E17F-4DDE-AC6D-F7463301F57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2C21B71-6108-4337-8BC0-300D83A7694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7FC8107-A7F6-437D-8707-1EC13F6CE26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FE3E1FE-E00A-482E-A83B-EA9A90461D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8917EFC-2F4F-4D20-BC85-3EEA5EDABC6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76CB3EC-0BFF-43DD-BFB1-F4387205DB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CDC2D0D-CBFD-458B-B45C-FE885ED0B9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164A693-D285-4A91-910D-0FEB692557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485587A-8135-443C-AE41-E9FAD292C15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44320C9-B3BF-435A-8ED1-3BB6C83DE9A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2AD4AAE-5D5D-43C8-B983-F7D84B04A43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DD8168F-5CEC-493C-9283-4E3CD9ED52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4BA62831-AFDE-4F4D-997C-2C2CF63E9D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1F009EE-3B23-45A7-822D-4D321549B1D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8282EA3-B930-4014-AD17-24E80C29786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1742F71-9C64-4406-B87A-C077664F74A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3973A64-E077-4AC3-B279-FDD856F7647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38AB0DD4-4451-427D-906E-1124CD1709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62D0F3E-C791-40B0-A3AD-C2FBABCA79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7095AA6-4ACF-41E7-ADB4-CD970295C1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E4BAAB8-4EAA-49B1-AF02-98E4062CD2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6F41562-7E2C-456B-AD19-C1E11E5960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625AB6C-3C75-4719-9420-65F822A7E0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9726A5F-6442-4291-8ED0-6F26489364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BF35E52-EBAF-4962-BA84-C84FF08A50A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016CDE9-A933-41D6-83BB-BAF8B36101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5E17A0D-372C-4E62-93BC-D663A1D732C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89B705D-E373-41A2-95DD-E7B63904DF9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07764D6-2B1C-4E9A-92DD-6814A8D38F4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C319AE4-CEAC-4DD9-B6A0-7AA932B7E26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107DA71-817E-4624-A72C-C7FF96A2FCB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CF1070F-5B49-4FA4-A42B-CD41582C0B1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50993E7-8FF1-4166-B78B-9306EE2DF0F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4B0147A-36F3-49ED-8457-BB63ADFC1D4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2F74270-5A13-4527-8B77-B98809EFD24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DC48A43-8A32-4385-9A8D-95AED4BEBA7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CE9E67D-D540-4E52-9E65-7D627E858B9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0A7E341-4824-4B5B-A4B0-7B273CE2FD2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4019BEE-B679-4534-8438-5699CF413DF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C70864D-7F1A-4D33-95C6-CD9AF91F295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F1407B7-91DD-48EE-AAB3-D5D31BDF51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A8EA2A9-09F1-4E57-A8B1-FB2AA952387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C69540F-4700-466F-B6E0-9CE88BD5A22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FEA9A9D-62AE-4EEA-ACF3-16747557C81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0081131-D17F-4531-B116-E409400FCED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D25A089-6076-4F0B-9B75-5EC77DF4EDC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A4283E0-E747-4CB8-B3C8-04A5AB0976E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FC2A473-DCB1-41BF-AFDA-F88D432B3DF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2539C2F-49F1-4045-9FDC-9176B6214DD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1EA0590-8D70-4586-9CF6-1C68C5DA3FB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C7A5B77-DF67-4C84-ADD0-A02F742F32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3B0A883-56FB-4F2C-AA8F-835E8355C9A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FF4FEC2-4C85-4C74-A3E6-BC12EE10196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BC82BBE-25FD-4EE3-972A-BE35595734D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7C6DBE1-F772-4E84-AD30-3F7ACE871E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1522E77-E449-4230-87A0-094FEA645D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4E4FD7D-F256-4694-9582-57A5539079A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61F77F5-D13D-4C53-8221-8A7DAC3EB35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E2DBDE1-DBE7-4269-8C14-084DA74B740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43D328E-E772-4ACB-9062-D7E85837C6B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4FC9CDF-4990-4BCB-9591-984E62A284F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7CF7C09-82DC-4934-9AC2-4CC3EC25EFA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0AF03AC-ADAA-4728-988B-14BF35EEDB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03616EA-F145-454B-AACA-46CF2C391D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DA19347-CA7A-46E1-9791-FFF6B54F486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BF143D5-D0A9-4BA3-B945-8DF3BA4EB12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805368D-F8B5-4D76-BFDA-C733DF3F197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037402F-7006-47AD-A4F5-8E5EE4ABB2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F58A30E-C890-49B5-8D2B-29D4DC99F31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B0B2F50-5194-4BAB-BA04-0B05521C20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37AE82A-4B72-4F45-83B9-66D91BFBC4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0F22D84-BDEE-4696-BAC0-8DB11B50974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1DB952D-E28C-45D0-9287-AD48621C3B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3FC185A-9FC8-4414-B481-9D73159B86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BFE815F-C100-445E-BBA3-6A703BE916A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03935CF-B174-4435-B19E-EE8706AAFB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92E6A2E8-8A5D-47A0-9158-04978A37A78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B29B763-C610-46BC-B442-A6174895181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F28DA1B-A06F-4599-AA65-D8EA2546D7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17FE2D7-FF6B-4B75-8202-678A63F1734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47A4B62-D9CB-4B03-8C55-EC2DED0C0BB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DECE8A3-71D3-4199-99C3-ECB5C59DA4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C7F011B-A147-456D-9052-A3CCEE3294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551DA7A-021E-4F4A-AA99-BA9176AB1FE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457D7E7-5B9C-459C-A90E-879B7A49B25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505CE7C-9A5D-4449-A99C-FF2948DFCE9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779CB13-BB68-4124-BADF-80EBA50096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45F805A-D977-43F1-831E-E3E31BDEC7C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C956141-DC6C-46DB-8438-9278D137774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82BB72F-DC70-4A7F-A0E1-FF1C9F893A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B87B26F-7B68-474C-A132-6A512BDFD3A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1109A7F-4DF8-41F6-9A07-CA9CFAFC5DB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CF8DF6D-A684-462D-8CCC-EB5E274B6ED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DB8F84C-756C-4753-8FF9-7CD263BBF51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B2E421A-5F4F-4A3A-BE9E-BE7942F4947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5064DB5-9CDA-4E6C-B2EF-57D73C1C803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E996DB6-B033-4977-9C80-D3010172F67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B9001852-369B-4450-A66D-44AF1C3C30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0C37D5B-A665-4FE3-B6A2-A9443E8770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A66B3F6-5EF2-47FD-8664-A27D891D7EF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C70A707-29C3-4D9D-81A5-143C28FCB10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90E1D93-C52E-4DC6-9772-C4438365B77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92282AB-5DA6-4BD5-B76C-3E17F74FCE7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CA1FBDA-C567-4341-83E0-8E350E151C2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FCE7BA0-1AA4-40BF-B9D1-3FD158F7A6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4E19595-3F79-43A6-93EB-0BF09D530CC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1FC1DF4F-6717-43A7-90BB-524001F26F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EEC9E86-27E6-47B0-A1E3-6A5F5D5947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6CD442B-2779-4337-97A1-5DA0EDAE45B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B0366FC-3068-4020-8D02-A1153DB42E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F9C0A89-EBAE-44F0-B3C2-4F5BF022A5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EEC5AC6-B8EB-4418-BCF7-42D53F38BD7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86F5D20A-27C4-4822-A572-F26513642EE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0B3F6713-AE9C-4ECA-B89C-D3BB795083E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AB92F40-7D39-4BF4-A247-B75416692E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7FA6B34-BC98-455E-902A-73803EC8AA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28114FD-0098-4521-AF4E-4F46B0203A4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7270D6C-794D-451F-A0E8-69215B21C00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FC50931-80F6-4FB4-B9F5-17D5D32A47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366F275-4911-4F75-B662-19BD93F60E9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AE539E4-7C6F-4230-B0B8-BC5F00957CE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98C59CA-EABC-4BF9-8FCE-BA9149A790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C6F4533-AA4D-4E43-9945-F0B5860BC2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AEA527A-5ADD-45B3-8F36-0649107B530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C04A30F-3B33-4BAA-B488-4B55866CF72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AD2D177-A15C-4BAD-AADD-6D4602456E1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1D53B83-A8AF-4B01-8081-1DBA7E1C8C5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D260ADD-9A24-4268-B762-4A0F9A4AC03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1C620CE-8FA1-4A51-A38B-975B690BA90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65C858F-2C77-473E-8571-E76F46ADBD8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F2AC434-6304-4F7C-9EA1-BE12B2468DD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8CAA3A8-C84B-4852-9251-48709CA7BB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58322B9E-6E99-40A4-9C9D-0D6595B5E22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7B119ED-662A-429D-8BE4-63EE6C2F67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3FBDDB63-2392-4E8F-B6C7-7C1B587CE2C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0FB917E-61C1-439C-8C8B-1D534D36669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7207843-1544-497F-A63D-5BE4655F44F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1A1C95D-E8FD-4862-85DE-F7230C54065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0C14EA3-A70E-4DA2-A47E-9DFC9C5D89E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808F279-D7B3-466D-9341-D332F76112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607A4DF-5A87-48B8-BD78-C09A6C7C7F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CE985BC-DE48-4F7C-B7FE-30FB90A7B13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304DE0F-10F4-4D37-AD30-685BD49084D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4A50715-ECEF-4FBF-8622-978CB8DA67A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9B6DACD-5551-457B-B1DB-1D01C1F64C9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55F9BDA-65E5-465E-BB7E-2E1033ED7AE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9277DCC-A1B7-4854-8653-F62437A6537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5E55663-C8BC-4CB2-BC95-ACD948140C5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714DCBA-A8C1-4441-BC7A-527A764B621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E869AF1-46D7-491B-99C5-31D8A0FC2AB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CFC221A-7EE5-48D8-83A5-DB0D9AE61F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C204083-4A4F-4276-B3D1-E94B0416B12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E519BDCB-2923-410F-83F4-474C9248A7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AEB1D74-01A8-4375-B8BF-AD5B5F8D2D2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C4FA9A7-2AF9-4190-911D-B26A8B9F98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44922FB-5294-4703-BAE7-AEB4D78EF3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B21AE23-1508-4F32-8AE8-F6856429F4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E7DD615-FBA1-4875-9F7F-6AB9DBE4CF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24B9409-3B46-49C2-8DFC-14F54AF3F1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81AB8F9-EE86-462F-A4BA-17601945A9D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8BBCBE5-DEF3-4773-B020-2E371A458D5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AD7015B-1F24-4691-A6DD-7381E6CB678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0E79611-F131-458A-BA9D-9185C101D7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08CE3FE-CB28-49A0-B06A-BD1B3FE82B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8A55264-18C0-4219-AAC7-4B5FA66728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10FA4B1-EB53-42C5-A8A0-FB3B73E86C0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5B6CEC6-C044-46CE-95FA-D5BFFBA5F9A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903D62C-4406-4965-B433-0DF97E9421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0AC5997-05B1-48CD-B662-5ED473514A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B6E3E94-A6C3-4D82-ABDA-742409851CA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E721D6E-8F98-4329-A957-C8A49670FFF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CF3CDC4-5209-458A-AFB5-5757B8A7F0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9A29140-C113-4468-B64B-64B7E70AB26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0C36AC7-5C3D-4B3F-A1F0-A9D98976E62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6EC6163-A718-4427-AF55-3136F653F8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FB75715-E08E-41F8-B581-4D2C3663FA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64213F1-BDA4-41F2-9E93-6E1C08C8C5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8026CBE-E773-4F23-AE5E-241BF3B5601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B096ED0-92F4-496F-810A-280BBCF42C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5E6CD63-55F7-403E-97BE-5CF8B109B1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C181677-6223-48B1-9AAC-EAF499E427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F92DB7F-4A56-469C-A1CA-176C65E075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F625796-E7EB-420E-9CF3-1D747C5485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3E400CA-0218-4B13-8481-6C18B4C42CA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92EE926-98D0-4569-9760-7A5AEAE86C5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6D8BFC0-3548-4A24-AA25-0F9A0BCC65A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682947E-EB51-4658-9EB8-52F22B56D26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2FDD544-62DC-4CDA-8FEB-88EDEEAB75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0790026-765D-4239-B8CF-D101BAF436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C497632-3637-4510-A291-64419E3BD67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6F7D5C2-DA26-4A22-9B66-0F8099861A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FDEDB40-9C49-422B-ADC3-3C4283C0F1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F4BA378-CD9F-4338-B7FB-0F1B365A39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18665DA-1863-4D55-AA8F-942E9B6FF0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EA6DB63-37D0-4756-B0D6-E1019660816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5959E09-92DF-4F5E-8393-928D7C6C6F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13FB790-180A-48A8-B694-4E4E7AABCA9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00D2151-F661-46DF-92FF-BBCA195B60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29A4398-45E8-43A7-822A-38004C8067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31E28C5-C83D-444D-953D-6A72FFBD642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6658C92-96BE-428C-95C5-2076E88429A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A60075A-CC48-40D0-BDB5-A23B64ADE77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2CA82C4-7394-41D2-AB95-BAC31B9E2C9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4C2FD79-2D1D-4537-92C2-6FBBF48DCA1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7265757-791E-476B-B557-CB8884BC6A6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56CCD6E-E8B2-457F-B5D8-C7680B9419F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DA74326-D492-4EDD-8D4D-BAB4B026ECF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2D7B0A1-187F-4616-A553-F93587D0EDB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B9B5A6D-447B-4575-A857-58CEE35D10A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6F4AFEF-6938-4508-8DE9-488DCA8A147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757B396-2B44-42E6-A2B1-9B9DC81F18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F23D45B-453E-4B3F-B9B9-40901937646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D4A5BF0-09AB-46CD-B8DA-12B390E4550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F23ED3A-5E19-4B86-A93D-8011335298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EE896C82-F38C-423C-8FD7-409F4E88815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6078141-2768-4BA8-A344-F40693CA2FF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74889BB-CA0D-4056-9B1B-2C191AEE111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DBF4DDE-5CDF-46ED-95A3-F2277418C8B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E64611E-CB9A-4522-955C-BCC6941B8D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99FDDE7-3D4A-4212-A3A1-0FDA0DAC13D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B9E1239-8F98-498D-87A6-A4FC3F7410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1843728-D335-4F94-80F3-6FE09707EC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2598B12-9251-4056-951D-1A74FCD677E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75E04A8-7C24-4CAE-B20A-E05BCFF4C10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1847A1F-AB02-4945-B343-2F36C868A9A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F22CBC6-0E70-428E-A6E3-53B3478BF6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5C993DB-FD43-410F-9BFB-1F62A655463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B4F2E831-0BE1-409A-A61D-C523B37195F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C9D0D0B-D813-4C67-B938-9B85AAB385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1F43E7D-3AEE-42E0-A14D-70D208B3705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F27352A-DC6F-4AE0-B9F5-116788A203E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AE9DC20-141B-47F9-AC2A-2F84E395FB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85EEBE0-B309-46E1-A573-277CB567715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CD45270-4177-46F7-A826-30A074C238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490A0A1-F1CA-42BC-9607-7C732A3A15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3808565-D752-4566-B977-7A4898829FC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F020B068-5066-4043-AAA9-C3CD9FCA0C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FCB8CEE-EF88-4735-B089-D2C61ACBA0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405E29E-2144-4653-B394-9B99C7F91BD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03EBEB4-AECB-48F5-AC3C-5F1363EEBF6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8F21C96-8277-433D-AD16-FA0E1F7135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FB7B54F-9F95-47B2-A891-6FDCC8FEA29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28F4B8A-F375-4271-9850-5680491E98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E119EA6-724A-4F68-874A-115AB38E4F6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3F1D4F4-05B1-4C1E-932E-35103BE2A3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DF7354F-ACB3-4079-87AC-1314E0CCF9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03FF26E-14A7-4C64-B7C2-C4B24C126F9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1BFB2E72-95F7-495D-95EC-8117B2FF4E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0D535F8C-EFF5-4917-8058-3B2F2B8A96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37FD2D7-FC00-4834-B65C-C0990721F58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67C3689-0B3B-4B4B-94CE-1EF15682A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7F9B938-C819-49BC-AE85-0CDC9E63DB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36A067C-4FF3-4A3A-B861-E206492A04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AB437D0-8BCB-405F-9369-951374013BD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809B028-096C-4348-A88F-F6A359929D4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E5F2002-00B5-4B70-B2F9-13933412AA5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8267ABB-BAEA-481E-A8F8-CC45CA93D2B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2D4E8DD-CDD8-42B3-A7B0-57FA96611BD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4501C37-843F-4BEE-805E-1CE2BC4C00D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5764644-C78A-4715-A960-37243D910BD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4A176BC-2024-4C5C-9754-6E04FB02467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D241BC2-B9B1-44A2-870A-F987390F459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8990B7F-3A4D-479F-AADD-C6C15DEB962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98CA926-EB0A-4EC7-9F72-43A5F18E1DF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E440FCD-8652-4F02-B7C6-4CC226D3679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B9F1D6C-1861-412C-85FB-1A2EBB72A4B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6295D09-E8F4-46B9-9927-5957879370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55ECAAB-96B3-482D-999B-BF19BC946D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D659CBA-5A42-47D6-8E36-556C470551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FD1BB8C-781C-446E-93FF-E9D1C27C2B5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017DA1E-1F6B-424A-AF60-D180DAE9593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EF6E4FD-3D2E-43EA-9E7A-143641DFF2B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ADF6A557-EC8F-4AAA-A55A-99BCF52D4B6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4C5B700C-A6CF-4084-A57F-24F62159064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7C240B3-B140-4592-9A5F-91ED569EBCF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BEF54E7-F524-482D-89DA-A679E0FBC4E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9101D71-C951-4155-9339-12217119C99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206335B-DDC8-4CE2-820A-FE0C5E27FE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C0FC282-7747-4DBB-B507-E2E4C67E82F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8C07DFD-4B08-463C-9001-690AC44C7E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C4AD363-D895-4FAA-A6DB-B7C49A1177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3764E0E-E4B0-4E2C-92BC-7DA096AC698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E6A70D6-B82A-4234-804A-D86F4433BA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97BDC5A-8789-46C1-9528-D92851D0A09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74B7F81-B1E8-4703-A3F3-A2D8F1AEEB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5D756E5-44A0-4E4D-B4D4-174973A85E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1BC5C6C-96A9-49B1-A84B-F24A4E3F07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5C15E86-3EE5-4198-9BB1-8198E545BD8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51AD6088-51E6-4991-9C2F-1FA226D9CA4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61AF1CE-3030-47B8-A913-0DA291E9468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B771E51-5C59-45ED-9E66-B1B767A2D7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14DD7A0-FDF6-4307-A3CF-BDFE3C2E07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77EBBE9-7A58-4046-BB01-DCFF536245F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B48A4FA-77DA-476E-B6F1-BC4D918062D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F201D07-24F5-4DDD-8248-44A267702A2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AF6A96E-2FD4-446E-A8D4-4DCF7CA547B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7D97632-EF84-4C48-8F95-A4B8C6E737F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4B7F96DE-9E83-4AD8-9560-FBBAEE55C30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A9572C2-36DC-4278-BA56-52F1DE52571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9F6D630-2D85-4184-817C-C8546B8A0BB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0E07489-3DF4-4DA5-A92B-494780089A4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CF6CBE3-2A1D-484E-A5E2-8A97942629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139DE04-9B13-4272-9E94-6AB5441201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8F55A91-9447-4DED-8569-9F55818A81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24F5705-C6CF-4B24-9D0C-E326E88291D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7D884AA-3545-4760-AB54-49654B670E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774DE91-831C-4D56-B0F6-76A88481B6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B13EA00-B4E0-4C8D-BA1B-0B74B38D15F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F8256C2-C14F-4F50-8C7A-9675C21013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F6293B0-CC92-4F49-8AEC-305C669EE6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5A1C3E2-961C-4AC9-8ECB-8B04E1140C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DA863F5-5926-4B5D-B586-BE633B3600B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14FA9B5-E4B7-40E9-8798-005E14F3516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CA0B4DE-D34D-4247-88BE-215E0588F09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EE927AD-726D-4DE2-9918-16F2B31453D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2BE1A1B-225F-434F-A9EA-FC5356E3FD5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C4AD9DF-5939-4A20-A3FF-ED6857BF37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E5B606C-AA84-46E0-A7D9-B9C94233CB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255A51B-1EB2-4591-A6E6-FEC79D82BA7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BEF4513-40C7-4BC4-9252-E5376B70001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E420BF3-9973-4BC3-A1E9-7E245FF84E3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8D3F15C-FAFB-4F93-BB11-F3618FE42C5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C960807-9F32-4015-9877-739C685A4A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AF977BB-F272-47A8-8C0E-EF6F851633F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2215D95-8C5C-496A-ADB1-CA501BCF89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EBC64ED-1F95-419E-ADB5-10B03D65DB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2614939-2EB5-4DEA-B84F-305F0F50E79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E08C590-FD3F-4DDF-958E-E2EB98E21F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C0D12D1-E5B7-4944-B99A-52661F6624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C9BB0B5-8B68-4950-8A4B-A176A156273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0A7F7F8-9A28-4A50-8121-9057DB528A1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DBDEC2D-1F90-4797-AA10-8F31FA6B72B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A53A67D-656B-4246-9D9A-FC8E7E6C3BF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913E045-8E52-43B6-BFA2-383A7516EC7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D6027BE-E8D7-400A-940E-A04446ECC0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1D927C0-2252-4815-A2C4-6F3FE4A1C73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C310D9B-77E2-422E-9AD0-B12464A2BA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074FA0E-1F89-4254-BF05-F173A67C53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BF53C93-6508-45A6-A72F-52F13CCF84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8C39803-0594-4B21-B3CD-6095803FCF3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1DC6FE1-D44D-4CA9-B5A4-9EFF77C9B9A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E70D2AC-21CA-44B8-8A31-56D0E1B6AA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8DF6599-45F7-4C0E-814C-370F1D74AF8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17DC4D3-A0B4-42D2-BA91-8EAAD64F73C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1A0D51C-40D3-4FC8-88BF-6AD59AC2C5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A23D2DC-6282-4054-9833-C9319441965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3CC379D-E870-4ED1-ADA9-56F8F6056C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0A613E7-B892-4290-AF96-6829D348C76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CDB4AE0-E0D4-4120-875D-643E647AE0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DE9A054-44A8-4483-B5AA-EAD903A6B29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6AC3481-C764-4689-AE5B-E0F48C0C01D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B066AF0-0F5E-4351-9A3D-E223F76475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EEB59DF-068E-4F1E-9775-4A800B0178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9E5A69D-071A-4CD6-BBEE-DE88A7C68BB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C384841-C005-48D0-AF66-9BE0BB350C5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DA245F9-8D1F-45F6-A2A7-A5574BBE611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34F1EE5-9322-4456-909A-F0560BEE563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27F5233-9983-495F-89BE-01222C69A0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93C92B4-76D8-479A-91A9-54F5DE15DA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1C9A652-831E-4EB8-BFDD-69D5A50ABFF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364263C-C9A3-4F1E-882E-1015266FB1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BE1ABB6-CAAB-4543-B428-9BC48FA119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BE0E560-8D77-4D6D-8D76-CF3E5DA0B1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8DEBDD5-F62A-4DA2-8115-F78E0FAD48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30B85CF-0A0C-413D-8114-B62D4FBDF13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188247C-BBBC-4AF8-9700-B9753746D9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0F16685-3811-4155-95DF-D6A89E5331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C760FDB-FF25-4AA4-9CB0-3E0C3750554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872C239-D996-4848-B55D-0B4749B6C4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1457F49-0552-43E4-83A7-2AE055FA183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6274650-EDD5-491B-AB75-D8D17B3D20D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94AE274-9DBD-446B-80D0-1CB4BAABE75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018C6E5-4CB5-4D7E-8356-1D087ECC1CF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A6C23DC-C23D-466A-A621-44C0A1E13CA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CA0106B-3372-442C-B1DD-B793A7D5624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61F45E9-BC26-48F6-AD9C-CC37F65F414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9677A51-024D-4A8D-9DD1-DD3923EA80D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792B33C-11B3-4ED7-9DC1-547572A698F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B2DF238-C3A4-4AAB-A26F-E25C436912A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E498E3D-7733-4348-9794-E22159AD9E1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0A157CB-FFDB-4647-9D47-39E688F1EE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6736632-E251-4889-8D09-1F0069B9FDF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5166AAF-C283-4A4D-B654-44617CAE36B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85267B8-E406-40CB-BB86-71E6072CD7B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2C62E04-594D-42E3-976F-C1FBEC3F0E2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B0C9DCE-5E4A-49D9-B6D4-E5D4B95652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8484C6A-C54B-4821-8520-66C5355009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B81261D-6BE3-4662-8330-75946136735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07020A4-118D-438D-A05E-DE7FEDB774F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775BF58-2CDF-41A2-A17E-50C48AAA24A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98C48DF-BECF-43E8-86A1-1DA479DE4A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E3CEC1A-4E3E-4F58-88BD-85C5052B51B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9D3BD57-6698-40DD-B68A-1A2F178F96F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CA16D81-8BEB-4ACD-AE30-6DBE0933B3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476EA01-C108-4DD8-88E0-F81E439845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3925233-7BB1-46F9-B261-6B0A7D2DCE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9397B66-6CBF-47B1-8A01-A732D94EC2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B3C6F3D-4D59-4952-9491-3E6433A6721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BC5FE30-6198-485D-BCBD-275C56FE56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5EECFE7-F755-4280-BC7E-597E7FD06C6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496C250-EA89-40B1-A2F0-8A083B938E3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AA7E315-F797-41EE-AB49-C6D437D7386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D346FFD-721E-4CA2-BF81-15339D7977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1398B92-5582-4C54-99DA-90CEFCF3D32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E37F49C-8DCB-4E21-BA79-D2C13829B0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D646E12-316D-42BE-8D82-776111FB7CD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8FCCFCC-FEBA-4D7F-B8B2-14AC875E3E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84DAFAD-C9A8-4D42-9B18-139FE5F4B2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AC9C9B0-80D7-423E-935B-6AB4389ADF9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E4F1A88-7F53-44EF-808B-1994D8FB06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85F1CFD-2975-4EFC-AE6E-83207A5269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E3EB063-FA48-4723-98FA-2FE95B6B4A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10585EB-1FDD-4835-8364-03B1AADC75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665DDC3-A33F-46CD-A101-ED16A4E64A5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BD8348E-2E2E-4B8B-AB06-523A37D6B2B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CE15B67-153A-4EA3-9B69-1ED047D069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DFB642C-D581-4A3A-AD66-B226AAEB90B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9663120-0793-48DC-A07F-9CB172D190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4EFC727-9D0C-43A8-9BDD-8016A935C91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F3D88BC-9D3C-4086-80AD-B4CF9FFE009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2799ED-5D6F-4D1E-B73D-321CEDEC540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FA604E0-7C92-4298-9800-03546B0F0B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7B8BFC2-3EA8-425E-9FEE-4C595E2349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BA2A3B0-9D33-4106-9219-DDF6069727A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4D167AD-6F89-48CE-B08D-D411EECE005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EFEDEBD-15C4-4B94-8051-75DC2237516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50992B1-FE4C-4065-B1BC-C606D1282FF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52A456A-ABFC-4F8E-88B7-48CA2140193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543DCFF-3812-4C6D-8DFB-0EAC016D278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125409D-22DE-4376-8B59-C6C03829B3E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FB76407-4CF0-4EA2-9379-383AD4E3C27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70B15A5-A572-46C5-A71C-2211CFFCD74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64A2217-22F2-47D2-AE6B-EA6A289BEE6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2A7CC60-B8D8-4667-B9BA-34B2026E434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159B20B-C27A-4BD6-B1A8-31114C2FC9F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A80DD09-A903-4567-97D0-82FBF2CDACF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6C36580-DEEF-4239-AADA-DD4BED147B4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8098DB4-3C26-42B2-8038-938FC36CB4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BF55695-C8E5-452E-8EB1-1CEE7EF9B1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74588FFB-5B2F-42FE-9CBF-00E23AC1BB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0388F9C-9EFB-4767-A25A-C4CB82F6208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D654AFC-6B2B-431A-B97B-DF230E58A3D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26BB208-0A0C-4DE3-A573-C5886B5138B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8E53EBC-FF95-40BC-8FB0-6BDDA3DF019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0CBD0A4-82BA-4918-A654-F368D277AF0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71CC31E-2051-4B2B-B25E-518322221FD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236B071-4896-4FB3-818B-B55DF1878B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4233D42-9C30-4848-830C-006BDF6486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13D8065-CFC4-41F8-90FE-476342D7080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C35CC32-30A4-4D12-BC1E-C6B7EF116A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76EFFA0-88C0-4A22-964F-F730266667A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9870EBF9-99CB-4E2D-B3C8-B5AD7081FA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D887AE5-3E90-438A-9F82-372BF515409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D596618-8C1C-40E3-A2A8-B17DEA4996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7ED7AB3-93C2-44A1-BEE4-AFC37593AA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EDFF249-E048-43B8-BF0B-F20CCFE3DA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39CEB48-54D4-40CF-B750-4147D9CACF3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5963AA3-CC0C-4F6E-B395-B0083AE84EF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AF82736-146A-4910-B586-8CE0668E07D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84F1244-5A37-4446-8139-741C45AB7E9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FF644D6-A859-477C-8D0B-5D6679B7A8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BE3D64C-3FAF-43D9-9BDD-B3EE85229C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FA68E19-CD36-41AC-9ABE-E24CCA5780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0258C86-99E8-4589-9A84-D2013D46BB6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886B249-7919-486A-A0E5-8EE6A2BF784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CD1534A-F83D-4F5D-802A-EF8037CD0C0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B33B116-1E68-41D1-AA9D-841ED728317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BC225CD-BE77-468A-A2F8-A20D49E459A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CBEE9B4-944A-4521-B6B0-8CB06F80CF4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2FD6F75-1063-4A59-9FBA-558B53A1CDF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143283E-25D5-421C-BD18-9E683CFEC7C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C5C1952-4D47-44B6-A348-F3AFD2551A4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6777437-192F-4F4D-8168-7A3E42F35FD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44AE8AF-FEDE-4644-B236-E5FDC47232D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E9247BB-4C5D-4BB5-97B6-7FC6436D05C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31D5F86-EFED-4A95-97F1-642355B5FD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970B6B4-4B8F-43E8-AA6A-7B2080FBD66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97C17E5-163E-422A-98A6-94F44A51AFC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5A1BF31-3004-4774-AD87-6B5679C75C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A18F494-5E54-475F-AB76-2D116241CA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80FF194-4CD0-44BA-BB4F-75BD079A4D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37FA658-2385-4285-BD08-3F1C79DF7C8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09B0B37-F3AD-4AE3-92F4-C33DE33F1A6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D5A6138-1248-45E4-AF64-E3325FE7512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5584C7B-F6C5-4521-B680-01350E66B18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D45DB81-08A1-4FD4-91EF-38139835601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EDE07AB-AB16-480C-8B95-67236372665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2083B29-A8E7-4C62-93C9-5239DEB2C1F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63E757E-E33F-4A84-9E21-BD4DF56C4A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F172CFC-9E16-4734-849B-BF0C46234CC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EA4B48D-972A-41DA-A976-3B7D8DD1B0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91601F6-5A7F-4862-BEB8-A746FC2AA37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3651663-5419-47B1-A9B4-20FB13086C2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BCD7013-963F-4AE9-9837-29B5E3A5BEA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111AA09-3362-4826-9E4F-01753DA760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D0E0C49-6595-44F2-A095-5F6D34930D0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0EEB914-73A5-48ED-997B-6E0879DBF3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85A1AE8-8F18-4DC6-8052-D05365F1E5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CEEE47F-BDD7-412D-A7BD-75C63B58E8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81DAD51-A561-4083-8F21-17FA3664219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C490930-D8C1-45E4-9A2C-F9810B3FE3A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14B7D75-B3F9-425C-9BCB-F52946FFCFB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040CD5C-3DB5-49A7-BA9D-F3B2C75375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5DABDC8-3ACF-4D8A-BF16-D8E52584200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C2715C8-9983-4230-A209-3F4E3CB044C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5E35D3D-EE91-49D8-A26F-62F1574A65F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C9E93E3-549C-4659-8816-25C77EAD87E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B7BD4A4-A88F-4367-84B6-D5B6BB95EA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BA58457-E8EE-47A3-9405-43F8F3A081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679DB07-40E6-40B7-9CEF-DC4EFB52878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52B004B-9EFC-44DF-A3C8-1AE188A743A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941F444-2671-48ED-B2C0-EC061B5E873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5B2CDD3-DB3D-4360-B4FB-F4AF054C85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F992EF9-6EB6-49D8-87E2-73F015C1AB4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BB82A1D-AC2F-4752-88C6-E158A7745D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B4FB73D-2BF1-4691-9AEC-2EE8E96F20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4E0D21F-3ED5-41FB-B8C6-2C484A5F99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C0F4F95-1B1E-4CC0-A94A-B03C6C6B643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A948A5A-F277-44B1-AB56-3FBF407C46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8468738-9DC1-4979-B17F-3F11DEFBCF9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C03285D-FEE4-4C37-80B0-1828ED9148D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B7748B8-2AFA-4A21-876F-230AE955E6B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C29D95F-2F35-4E75-9E4A-DF5FFABFC6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C0C5D4B-BC3B-477B-B22D-6278D804424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A263992-D4F4-47EC-8AC1-19CEA21A1AB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680C6AD-0CEC-4DA8-B8AA-31605D3D8A9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B952F49-F00D-42B1-9916-5D3A2674B99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5C5E8F7-09C1-4501-A5A5-2DD64635A2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C1B732F-0678-4253-B274-87730C45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D7AA149-DAD4-4B5C-A130-34889F4B904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7BC3EEA-DDE5-4BDF-81CC-EDF7B48EC0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7D78AEF-2AEE-4460-A136-9C4D93535F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9E0794F-26E3-419D-B472-F1B0CCA16F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9A0F97E-26EA-4045-838B-3195EB785F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BF3D52A-A7B6-4261-A2D0-EA47523B106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66DDA02-C861-445D-B889-ABC78843EB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0D9A38E-D80C-409D-9AA2-FC465053BC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AF205C6-1117-4579-8BB9-0685F1A0CFC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096CD55-D4B5-43C6-BC31-CAF79E2AC8E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A0119B2-79C1-4897-A976-0DD6FE012B9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C2BA11A-C789-4237-A867-1D48F495D67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EF7958D-3E1E-48B6-8E86-E9A6975B5F4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05C3D5A-7057-409B-A8AF-B9800CEE0DA6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507860B-8AB7-4DA1-BAF2-F8A68C923EF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E7F84C2-A137-49C5-8F1B-65970A485F7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F7D7590-32C5-45A6-BB4D-D1900E4C7DF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6175930-4096-43A9-89F0-ECC02870339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C368E67-8DB0-45E6-8775-BE20172A673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50C5F532-E82E-4ABD-A5EF-30AC16944E0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9E63392-3B56-45AE-B1B8-E7E44B83404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323ECBE-868A-478C-BA4D-60048981FB4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8C63769-B4EC-477E-B3A3-FB800D0DCC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74C4467-44BE-4B6C-86F5-0D309BBA73F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D576D35-C700-41BC-8B59-F1E5466C52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0D35814-D906-4BBE-ACDE-E362E8DBB81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59F05ED-157C-4963-89D4-AD6B42AEFCE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7DCEC60-CC68-4D42-9C4B-BCAB025EF8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D2F5D4A-63DD-42D7-9FA2-DA9D51EEFBB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6F46FFE-3324-4070-84F8-5A9F0C733A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D7821F2D-C17B-40EF-935B-89B566540F5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A90958C-D76F-49EC-AFA7-069C1063084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2C84962-43C9-45CF-84E2-F01C283654A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29ABB5D-F81B-4886-AA29-A8C6EB717EE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0C38873-8565-4A39-9711-8719C266536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8F28E88-BFA1-4B76-8EE9-9375CD734C7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E75871D-4E5E-4B5C-A5A8-735FDFC5EB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2522C51-EFA5-480D-8CEA-47677970C5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D84656F-B77D-415A-B901-A2ADF1A8442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61F9C65-AD6E-4AC0-91CD-26AF1CAA54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0720735-E2F9-489D-8BC2-AD33630CEFA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24B8E9C-4393-4606-A9E4-501C9CF48E6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8AB1B23-0A0A-487F-A779-8546BF2EF6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FB2DEF9-2B26-4746-B0C2-1E1F849D0EF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3E89EE4-605B-4B45-97F3-FD66FE862B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25DE78B-408D-43B4-B2E0-0356BC3A85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EAF578C-902C-4A63-A4C0-61D9E7E57F5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456340E-45AE-406D-A62F-04EE73F7673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D26B081-ABD9-4FA5-92C5-9B20A969C1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A73C2E3-BFCF-4D07-A689-CC9E83A7F4C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79C6E57-A544-4934-B0E5-46FCB1C61FE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3C3E81F-BC52-45B3-9BAB-3C26A03EB4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1208178-82B1-4710-9A61-656865F3395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03D9D53-5FC1-46C9-A26C-B3FC0A9F03C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8B5DB7A-A692-4E75-AFE8-4D346AAD31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5DB7400-C460-4BCD-9DB4-908129F1CCD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E4DD978-9D72-464A-9DCC-F5B3D3F2A0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6AE56EE-68D9-41FD-AE69-A14FFC4281B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1BA2B0FC-CE5B-477A-A5C6-035ABA6B7C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9F1EB46-66EC-4CEE-9E34-480AD37922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182A8BEE-CF27-44E1-9771-4674FC26130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D83FE7C-BB09-4E8E-A89B-2503E583A0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62245DE-4C2B-45B6-915B-21937D0BE2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D1DDE99-6155-454C-AFE1-C69D6FA26E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3134EB7-A474-49F3-9F6A-A98CD22681A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67A0105-E572-4D45-A7EF-259DAE56C30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D7936B0-3618-4BA4-9D43-9F2FFC7F025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0EBE702-9C76-4588-92CC-98B67EBAA9B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36A7758-1F00-4644-B575-9A7485B41FE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D1B9E82-DFDE-45A4-AF48-EB39CABF393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6714213-D267-47CD-A52C-D8BBD757247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BB2546B-E263-4249-A975-E8086309B80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63493C8-74C8-4FFD-A20E-AE283094AC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7F0673A-0402-4AFD-AB2E-7D7544BC7EA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004B837-0575-4F5A-A18A-27029489C4F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5D05FB6-E475-408E-B45E-E87EA3E10D0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5A88D61-D0A0-434E-A590-89C6E8748F0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4AE9135-43A2-42F3-B486-A6BE2C9B9A1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393A2FD-04CE-43D1-A2E4-CFA79DBE7D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697F679-99C1-4086-AC64-6F6A8D3AF5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E615A3C-2C70-4D7B-BC00-D044BE60C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CDB0F0B-D18A-4EE9-868B-7839EA2CAEF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E02AE8E-D020-41D3-882F-5A6F5CE8F1F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F7EB755-E471-475D-8632-0C7D581C41A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EC3913B-3568-4BAF-82A1-D1DEEEC5B38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84520795-A3FB-4CAB-8C93-28B01EED0C5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B506F78-67D4-4DFF-92BC-2BA26D72968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C24D941-2ECD-4398-8B21-67B556BE130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574E3D50-13AB-4AE5-88CB-DF653C5761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9495925-2A14-45B3-BF6A-D9FC1634729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8F9DF3D-6631-49D4-BB8F-51DC4342CE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7DB909F-A008-4F82-A9CC-05CEF9AC6E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6ED4ED0-0AE9-4867-9685-21B991716EC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BEFA2E8-6F25-4A0B-8EE2-0FE77AE483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A315E3E0-9BB8-4979-AC55-993842AE952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E1884B6-6A03-43AB-94F3-5E5CB54E03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680C119-DE13-4E15-AF30-44C4C7DC26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A647A2B-3F12-4698-9E2D-5CEE6B10C0D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28CA5B3-C6BB-4448-9AC0-B6FB10228F7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1FD5981-56DE-4EE1-81BC-3A71D5BE92E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926835B-CA86-4D77-990A-4B8D4F13CFE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B129AF4-69F3-4F9F-94E5-E63E76C3B07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FA01675-69E3-43E0-AF71-C4DFD63876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20F46BD-8464-4C87-847A-DF82EED5B87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3006506-31CD-43DB-B4D8-BEE0F58FE13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03AF7FF-AC95-47D2-82C5-508AF1FAE2F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BD14183-F18D-4BEF-9C40-4EC2E4B1F96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128F314-AEE0-4CFB-9660-512D7253418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AED3D36-8528-4BF7-A378-7423969893E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23D4059-D8CB-4BFC-9C1E-3D930E9E3C4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8BA7F04-EA4B-4118-9701-B1FB28CB56F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9F647D05-EAF1-447B-BD7D-3E8BEEBB5D5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DA52793-8576-4A88-9ABA-78207FAF274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F53E8C0-CFE0-4BC7-BFC1-4736C84DD74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81F3A2C-5982-4239-8E5F-E75158A84F7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F1AA64A-4DC6-41B7-8420-CAFF081132C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5255B5D-B3A2-4A92-B326-2756A5B88AD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2D53A45-803E-41E8-92A3-E17C5D762B4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7432F0D-546A-437A-8EAF-4DCA1559751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050D1BC-2F38-4055-AB22-F95472FCE4A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C34F0A2-941B-4D0C-8F74-85B3B43B65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008BDE6-5441-4737-9F27-F0208718EB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10FA998-5AFC-4AAC-A795-56C30FC14BB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01A7AE2-11F2-4B8D-95B6-79DF668297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88BD5F4-889A-416A-992A-A67D769518E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EA71982-73D4-4F65-AB59-50A83EAD547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972EB07-ED03-47FB-9558-ACAA9873BED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E823A27-338C-4403-9BC9-B7AD99186F0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B31B2CF-031A-4B95-8620-177D067E2F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A9AF1BC-90D1-472C-8AE3-A413E9CD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304E06B-517D-45AD-80E9-99BF27FE6B7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2B728AC-FA64-4F15-9AB6-C6FE0CBC78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E97F377-E51A-44A5-9812-63103220404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67AE288-3692-477D-A0D4-5ED8517510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9685197-9C47-4EB5-9291-A2E5E58E7CB4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B7B87A0-03C8-4BB2-A2C7-028134E711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4DE05FB-90F4-4544-AEE1-D4C1667486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F485385-694E-4F93-BB81-A8114B6FB2C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34323A9-1C16-449E-9D0C-86C21B8AF1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8C44282-E1C0-4B7E-958B-9E6E8A108F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109BA21-12BB-4E48-8BBA-5DBFB4E8ED0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C95E45B-6725-4B86-9BF6-391DD8FAA55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4A24589-010C-4D3A-9E45-651575A2A8D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93461EE-4F65-44A0-BA16-480BA83A11D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8607ED8-A0BF-493C-B657-46ACA6F3909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223B05A-A8A5-4D0A-9421-9E636CAD0B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10C1111-6387-4B8C-BE09-D84E39F1A50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C668431-BEAC-4442-9B80-4E7FF150225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A991E5E-23AB-4EFB-87AB-8B4690E2DD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555F53B-6390-448B-9CDB-260D25EABA3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61359FF-9600-4313-9DC9-8E25BF0A254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0BF7A67-84C4-4677-BB11-2D0E826EC76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7ABA883-0BF3-464D-B49B-76732D7B506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E766B3C-CAC8-4DA1-8E7B-D12101B368E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1E7DEA0-5BE0-47FF-9AD8-37EF0480ACE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2055B18-9CC7-4682-BEE1-65D2DDAB7C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18E8F2B-0712-448F-8A29-869DD91E09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A59CB36-6576-4758-BC68-63F7534D7B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FDC08F5-623C-42DC-B4EE-5F8ED2EEB1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835AA5F-A33D-417E-A899-096C0DAF306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E35C242-E632-40CC-84DD-0AFCC1869FF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0EA7245-5775-411F-BB20-179B2169889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741F8B6-383D-4C40-B195-1D7A674D65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3024022-AFAF-4407-AF70-661A68F74C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A9FFB14-D81B-4B46-879F-2741A135192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77F25F94-4BA1-4E41-AAB1-F3037F53AD0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7BFCB18-A0D7-4CF8-AFDB-45FCE301099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D77DD1D-EBAE-4AA7-B328-A05C5FAA797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96A99D3-D352-4CC5-AB0F-A9A22B8BAF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28E256C-7B3C-4BE7-AEA6-A8BA3E5C1C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F217FD5-672A-4E66-8DAB-D77BA1AD99D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1B57DA0-4ECE-41F5-8243-08543EF51C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D312AAE-2EDF-4E79-B290-FA4F9F2FFB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B3DCEE6-B92D-460C-9B25-34970A476F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5643832E-E5BC-4B9B-932B-143C4CEC7A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7A328F0-FA9C-45CA-9489-37E459D96C8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E2D708C-A168-4D0A-93F6-4144A57765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05B1640-7129-4AC2-9EE5-D3ADDC7E1C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E8A1B95-7819-4221-9F49-C8AB6839319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8094464-9B15-40E1-88A1-4E476F9445D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C2B2014-A759-44B2-9814-1F718C2B8C7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1B70E1B-8EA3-4FFC-8544-9DC50B9DB0E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4823243-EFFE-44DC-B389-D5A7809689C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4B163B7-4059-46B0-82A4-CBCE441D9D5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6046A1D-A7EB-43B1-B182-5AF93ED501A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4B4A026-FB42-4E13-AF65-53119B9D24B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F57816A-AB5A-4084-9AE7-85B4F56EDAC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B144BF1-74D7-40D5-8F40-05114238EEC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0B90460-A5B6-43D6-863F-BF3E16F3ED8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C7E5592-CA9A-4403-B93B-A70B85075FA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DD092C9-34E1-4710-9B55-A7A1779B06C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C025684-11CC-4552-8A02-F70295CC573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541264B-D30C-4E6F-9D54-9E1B8043219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39C8F08-3F72-42B8-8055-D85EDC84A20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C2D88DB-51A5-4079-AD83-5C49A447597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8CFE5B7-AFA4-4FDC-8557-3390E9DD129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9C01511-0814-48FB-8749-DF3315438E2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4019A13-484A-45C3-8F29-0B5AF647EC8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CE88910-A351-4BF7-A38C-9D649EFE1F0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76AE01C-FE68-4DCD-A5F2-41BD63F187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F4A2CAF-C159-47A1-B89E-869880B0D60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8F6454E-6007-47A4-8513-3B4B65D13D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25F1033-CE74-470E-9033-42FE7DA1FB6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19119B2-CB3C-4CE2-A6B4-D848A57397E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811DF53-0DF6-4184-A0D3-0878941572D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6058688-A679-4670-8659-93A4F7D2F1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E4A5E09-AD52-4342-965C-42BFAFE312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968905E-5939-4470-81E6-397216E2F4C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FFFE400-26A9-47B6-87EC-5DFB98E60AC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183BC26-2982-4465-91CE-5CC37758664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639842C-1271-4332-B1DC-FCF1659B059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CB5A43F-0CF3-4197-9C8A-36889DFF5FB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36AB872-8B5A-4672-A131-F0AAF0C24D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3161A78-622C-4E43-AAF8-20BBBC606D3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86F587D-1024-49AF-9B81-ED012D0C97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BA30F57-054B-41D8-AB87-E37165D8F0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A5CED08-06F4-4F77-B713-D50454F91AD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C25A70F-D016-49B1-A5FE-7BE5540C564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D019232-4B40-4293-855C-493D0B5FF5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3F1F12E-F859-4DFA-8AA7-03A8089616B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CBF646A-DD88-4322-AA09-8A56E802BDB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281A9E6-B471-4729-9E23-CBC9CD9C35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4C00A43-246E-44B8-9D11-E763B10E23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66E1B68-0CB4-49CB-9D88-84D9913EB9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F7DD633-1C79-4A44-98F4-5A71700A1F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E736262-675C-446C-A7AD-399F8EF1C20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BBE9E0C-47B7-42FA-B473-4D266778D6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A3477CC-C1E6-43F8-B901-95820001D79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3738421-72C6-47C5-A007-055AF01CFE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61202F1-EE90-4803-B083-07B21DE046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CB9F428-93BD-45E3-9A98-E783E340D8A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1FE1FBC-7CE1-4755-8792-5D2C0FD53EA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C8EBBE0-3769-4DFF-8DC2-70BBB18108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C34ECBD-90F5-4859-B2F7-6DD108501A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637BA94-8C2C-4B81-8753-074902C8EC6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E9E15D7-5443-44D0-9C18-670C6E8C4E6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5ADAE18-ED7D-4863-92A2-C339394E497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F043B3B8-5374-4D70-AD39-43005ED10D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93BEB23-6A41-4813-9496-5B01B9D1C71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813BA1F-3813-440A-94D1-71A9AE1CC5D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7605405-5B72-4CA9-AE6B-BC2DF84CA32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439715C-CD4D-41CD-8F5B-390385AA431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4D28729-D4C2-428D-92D4-6260AB33BEA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34DD423-65EB-4CA7-B4CC-FA8260F6CBC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D9FFEE1-39F9-472D-A971-5DE7A8B56C8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F6F209D-5643-49F6-BC60-A7AF0E92D86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D365198-E8F8-4EF9-9029-E2F2AE2B698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1EB8DFE-8D64-4270-B052-4D6DF8506C5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0C5AC22-5FD8-4994-A177-1719FC0AD8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2DAB7B5-BC87-4ADB-BDA3-952EBF6F49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A3DB2BA-8BF3-4837-8F7D-87AA7719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5C0D0D4-7E81-43E7-8B33-0EC2D289858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3C50003-F2CD-4ECD-96B5-53717113BC1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AE197CC-F9E6-4F05-9252-1734F5057DD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D4A8660-0FB0-4D87-BF6A-B55F1080454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2C3D303-9FC3-4B3E-901C-0606E553438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6E49A1B-D40C-4984-93AF-F87C25DA0A9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BB61E87-97DD-4C4E-9E78-92CE207C0BE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227D07A-1C68-447D-B256-976A3CC9A9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533AFF7-BCEA-4287-9A65-A91F298DF54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938E872-71EE-4922-913A-3647DE1A0A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775BB35-2AED-4544-B859-B1F17A641F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A75E392-3FB1-4556-B0C9-A7E83AA3200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EE35302-13A8-45C2-A64D-49A891D82DD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5323F50-673B-4BBB-A6CD-763D8C82111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07E7B4D-8DDF-4FFE-8420-5FC761449E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E9AF151-592D-408C-9FE4-E694BA79FB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6508D87-A0EF-402B-BD53-2A5052118BC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50166C7-2A19-4D59-964F-B9A6908A58D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316D996-27BF-4EBA-B180-8816EB682F9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3B973FF-85F0-4631-B437-F78C8036CA1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05AA7B9D-4C09-445F-B82B-DDCBC86387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3E39520-D601-4EDD-B35E-72CEBC57CE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A12D607-7A53-4B7A-ACB9-CD64EB8875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6BD4A2E-2E80-46AA-832F-3AD5A5296F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F4AA92C-0C7B-4C7E-A56B-D850B8D5B48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3102E29-8038-4F76-B12A-9629A43EDF2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0776BCE-9420-4866-AE4E-EE69BE8D0EB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58CBDF4-A44B-4B81-80CB-0436C6196BC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A66EB22-465F-4018-9657-8F39DBE063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02699EB-627B-405B-A731-D8435935FA1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167A8D3-5F7F-4B72-803E-A336ED32664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F57C952-6167-439F-9219-5DF795D3DD2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7559DC6-4EFC-4075-92EB-C18FBC28BD5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6AC3958-FDDF-47E2-B703-D1BA4FD2BB9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14F8984-953A-4AAB-A5D1-ADDCADA335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09E4DA1-B6E1-4F13-BBE1-FE2044F4696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8617EF5-F486-4394-8D1D-83E435A40A2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ABAF2C6-0649-4F74-A609-A36D2FE1AE3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3281681-7B88-48E2-A121-F216E61889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17E22A0-3F08-490C-B4AB-86C037F788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B420814-31E3-40BB-A808-7CAC5539EBB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E6B0057-6757-447E-8D2C-FA754EF87AE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57FFE52-2009-4F1B-B2FB-9856BF84EE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D36E575-5CA2-4FC6-8D3C-28CA4182922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75355BE-88A0-4EEB-8F5B-FACEF305628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44DAECF-3A24-40DF-88DE-762D6DFB9F9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41CF269-F989-43BF-908D-78F5AAA9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126A7D3-1E2A-4506-8F32-4D021B8956C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A454C18-BB2F-4A16-90C9-701763D1B46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DE3979D-234A-4FB5-B842-2852E72607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DB80AC9-EA16-401F-816D-C3D2029BCEF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972A413-7D33-468C-A13D-73189921DE7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C2AFCA7-FDA0-4460-A331-E15CE39845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FC0C3FE-F1D3-4EF2-A597-54C18398A6BA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04CAB97-F68B-4602-8453-6BC8975B5D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DD095E8-F834-47F5-A1BD-6F1E88BBDF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7305A1B-FFB7-4E6C-A4AA-644F9E20570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9FDA849-9DEF-4E71-B749-273890629F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D2FF3F3-4C8B-491E-B0B8-0C51C7182E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D0AA868-95A2-4F08-B650-7CE947762F1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463FDF1-7D7F-4578-A2DE-3F1BE25A61C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D4FE0EB-F13A-4729-9C5D-8D7D7715014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57CFF94-5E49-4FA7-9FBB-3C030A75F4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CB71683-AB89-4707-B59C-9E09D147DDF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10AF579-852F-4EC6-A333-01DDF2E490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22183FC-1604-42C0-9D8F-54DB77F0935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F76854F-B260-4ECE-955E-4BEE01261DC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D4BC547-6E36-40B4-8EBB-A7E0D05B5C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4AD3AEF-6FB2-40DF-B1F4-7F96F7D74E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8DAAA0A-B409-4D84-B619-428FA442CB9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CE097F2-A88D-426A-B295-3916F7EAEE6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61A2725-12B9-4B67-B761-9B3FD8C2DE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B5080FB-EF97-48BB-BA35-55972F0478D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ADCB335-E396-47D5-8776-B10B1F86340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FBC9904-6863-425D-AB0D-BF93803C62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F544EC3-E3C7-448C-8645-9E87C5FFD6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82EECFD-1AD1-4D4F-8095-A1BE8B77EB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D487505-B1FD-4B65-A0E1-40033EBCA3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780278F-9CFD-43E8-BF65-F612E06E2D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576520E-1501-46D9-B728-B36DF8EAC3E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103B136-B88D-4ED3-8FF3-3902B803185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3807414-B096-4311-88BF-4FBFC0301F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6619E36-4F80-4576-A816-33AC5F5AF0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86619EA-C31D-4D60-930E-247DBC38EF0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5CB2A66-6125-42F4-A322-85C68B7406A9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D41553B-D2F6-4B7F-8627-4F738D83517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CDDBB40-2F6D-443D-80DA-C4ABEEAE57F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DE1C26C-F204-4CD5-8481-682BD0ACAD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E784BDA-1391-4D7E-9E8E-A09B42FCAB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F97CB5D-51D1-47B4-B1C6-6D1D9EB8AFD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F605250-5EE6-4656-ACBE-D019B5AB4F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4CC0B05-3182-4626-9A6D-1898A8BE36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BC0AAA87-0F57-4700-9693-BD18DEA7C3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B3AD994-9834-40EE-BC64-6302FF4648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9D332B1-8736-48A4-A69F-F9DE7ABFA7B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615F583-4835-4B79-8186-1685E37BF9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075471C-F305-4B1B-A5CB-759668D5A58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60212C2-5699-4899-B2D1-C0C487C87FB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034ACE2-5118-4C80-B98C-64D4DEBC05E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9B38EB0-DC25-42D7-A547-1D490500798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D67E503-15E3-40FD-B7B1-70A05F38D1D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97C4048-8657-49B9-8F26-A780C9A161F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57377CB0-143B-43DE-BC7C-115B4C41784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B94E9B8-3E9E-483E-928F-9DFAC1FDF23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4E98992-3B76-46BD-B9EE-17606E003C6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5136857-B7EB-4EBA-A688-67A93B1603C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40A21DF-00D7-4C29-B37B-D31DA01DC3E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651DF47-7FA2-4978-9A63-38EC31E441F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49C290F-9516-4F65-B103-D18EB64E139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DFBBF5F-70BB-4B06-AA2C-6ADB04CB028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B95DFD6-8342-48EC-B798-E5E5E61ED0F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F7FF44F-921F-44D7-9451-B63039632D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DC70DC0-A19F-4C9C-A622-E94A331538C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DE249A1-B9DC-4727-9B6A-9E5FB7EE4DE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2877105-46F1-4609-916E-F52D2071C93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EE610C2-447E-4D11-A030-6404239CD2F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5B50133-220B-45AB-88A8-FB9518C5127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78A032E-7A82-4D0D-8407-DD72A9B2426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5221247-44F7-4A76-935E-8C7DAC6C327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8BF3DE3-99E1-4BEC-87C9-B457FA72112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532C2D0-8ED0-49AF-8330-1238B0D51E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4401AEE-A1EE-4243-9676-794F30D66FE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469D24E-907B-418A-91BC-015F027A65B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79ECAB35-E73B-4CC9-83BB-7E007017ECA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7912804-F7EB-4BC1-88EE-F7207D6BDFE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0E87868-C831-4188-9371-C6141FB1AC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8874BCA-874E-4F7C-9B96-02773EA44A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8DBF712-D69C-420C-98FF-E3F9E9550D4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4AE9593-2872-4364-AE36-B48F25133A6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2EF1568-6E1C-46BF-9818-579CD48C7F9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97C156C-0815-43D8-B20E-3DDCB7E21E7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A6FFFE5-6FD8-4339-9D7C-C038F0EA11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EE26A93-250B-4FAB-8478-61C4402582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CF27F4A-2CF9-4C31-953A-37FC9336DE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6E15D5D-5586-46D0-B9EC-1360090BA92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0C02637-1CA1-4D23-B897-36094F6AE48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0E6167D-5E6E-45E5-9337-F8C5E200C9F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86F6F06-2465-4652-BB6C-5006F21AAC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6B98E72-9A90-4B2F-8B1E-E97B3DA6A15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D7870A8-56C7-43F8-8BA5-7F774B71291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4EF6BA7-EA74-4A64-A73C-842BC0869A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65EA20F-789F-4F80-AA87-4F23A05BCF1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B01DC4B-C44F-4AA7-BBF0-88E5778890D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3C93676-71FF-43BF-8C39-658A4E7284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EA55980-B2A5-4315-99BA-7874ED13C9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5B3535B-4956-41A9-B27A-439657808A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3DF060C-F277-4BC3-B386-2C695B2186C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F9A98EF-C8BE-4946-9ED6-4254ABD931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1F5BF4B-F987-4FEB-B7C2-88CB757D6A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08CB6A9-EF71-498A-A1B8-11671DAA15F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55EF6B8-00A8-4691-AC11-9F209ADDBEB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FD3A47-2148-4503-956E-2D8DF5BF43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E44B6EC-7B67-46C0-BB97-F14FE09DA1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264C422-ADBF-4D19-A402-E7FD2BF61E7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15629FF-BD8A-4465-92CB-41DC4006FA8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6772DE0-61E2-4983-A644-B3BA8C7F9B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9D1F778-1D50-442D-BC0E-B211E79C09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5238E53-1E14-4CAD-BFD0-90DB82199C2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3BD8077-190C-4D2B-AEBE-7041F7C2EB9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AC4513A-CD11-4DD6-9F8A-09E313894FD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01ED15C-BF0D-4139-80C3-8090127DCB9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761C9DC-1F94-459B-AA40-8C48BECA9DC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1EE1614-8D17-40E6-9CF6-03AC0E190F3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7F3BA38-6AC4-409C-84E3-4D2DC2D5425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2347A51-12CB-4B17-82F3-287FC94BD46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698492A-47EB-44AA-AC52-2F696FA8CAE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694789C-A724-4F9F-B83E-E1BA53AADE5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32FFD95-63D2-4272-A8B0-F61EE68809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5B34C166-86A5-4D37-85FE-BC06BAD1F6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637A70D-ED2F-42F2-A505-E83B5C7868A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0B510D9-E736-471B-9A0A-B0B65ECDC7C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9B869E2-D228-45A6-A17B-529AFE75408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78A37F8-FBEF-408C-8B0F-C0F17643A5E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69A3AC6-D3D8-48E7-8C29-EF440921C5A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64D5070-79CB-4DB3-9730-157C804C64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6B45D9F-5045-40E4-B6A8-D121ADD65A7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DFFBC15-F966-4F85-9EA9-ECB76779A1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7E60749-79B5-4E9F-9B8F-F3242090DA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138269F-97F7-409D-BF94-6E39D010149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618AC1D-F283-4A14-A050-7B741589A9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6A09B90-8580-47A4-847F-E3C46E8CA5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1E3C7FE-D809-4BC3-B6EA-40924B6DBE8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B870063-438C-43E3-A1DD-DB76E8AA3B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D604B58-2B20-4D78-A758-99D9B906B9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DB5FD13-AA90-4B10-94C9-7B8ED0F220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C5A09B7-641E-483B-8428-5A563C7837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9E09199-31EE-477D-97EE-5D362BE09D5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6C49E68-A1F3-4ADA-BCD3-AD2D1A45A0B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F098CFE-B2E6-48F2-8F53-53116CBCEAB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BC6910F-5486-4663-971F-0596EE0BFA3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CBD00AD-970F-45D6-B0CD-47769B6D80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CF1C15D-E843-4447-BF7E-8BD85D156C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397686D-86AE-4AEC-A3EC-A7A7E6952B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2B9D40D-D235-48AE-A8F9-FABCF2A2231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387D7AC-EEEA-4E9D-98AB-5504321F167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1C8CE1A-CBD9-4283-A944-1A1F5F7E673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B038828-E5D1-47CB-9C47-84673F5C00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0491D8C-9CF3-4466-8E31-6781096CC5F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0892763-46F5-4A05-8464-724633BAA3F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85B98C1-7652-4333-9073-61C26496F71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0E1112F-BF03-4BCC-984E-8AF40B4489D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65EA869-0EB1-4468-98B1-A1154FDE1ED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8AB5023-941F-48E4-9B1A-3DBD4A060B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0E46516-E7C6-4C95-811B-548ED9911E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0064FB0-ED99-4BC5-9EA3-B0754AD8C8F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12959DE-1510-4B8D-9446-9838DA0D81F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A81053A-23EE-4073-B74E-74BF26A2808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9A40E73-06CF-4D77-9CA0-52F2D96BB86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178EA97-5BA6-4734-A065-6F508003C8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998B36B-7863-49DB-AAC4-1C3BFBEFC8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04A52C2-078A-408E-82BD-342416E7DE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B4DA2EC-2850-403B-9A0B-9FE2993CEEE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69C2597-6A43-4C06-99A1-AC3B01E49D8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5378DB6-FA51-410E-801D-3E7638700FC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5CFC7D5-B7C2-4485-925F-F9E83D33AB5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7E24004-CBE3-4F3E-9EC9-484ED8053DE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3EE7634-5A0A-44E2-B714-74137595A02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EDC62FD-E678-404F-A150-007C67EA5E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97FEFFA-A047-45FB-9320-A83985A0947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B2E9B44-77CB-495B-A66C-CE007C9A29A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5074487-40E5-4D0C-9376-D0712161D33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7E70279-2AB6-48FD-B480-54D2566757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5FB0CF3-19C9-4377-9590-3A1C059F80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F3114B3-E56B-4AAC-964F-0F43D35A028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D275C21-CFCB-49D0-8B48-BE14EEC99D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31336FEC-5023-43BD-BD20-D09C2774A9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5C421EB-56DA-4331-837C-5DA8FDDCAAB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61824F6-DB81-4273-A83E-F031669335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D4FFB95-C900-49B6-B8F5-B1EEA74ACF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136DB23-28D7-4C11-B0A4-C8BEDE9C097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E05ADB9-5E33-4D3F-BA0E-8918C0B69EF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9FE5D95-0D54-4216-9954-F62989CCA24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E7BBD53-E226-4F49-ACEF-B7C7EAB5EE0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913927C-176B-43F4-9D99-C130D5826DB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A674094-E19C-4F43-B8CC-01635D14CB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87259BE-30B7-45AC-99E5-3AD968A09C3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27E28AC-4158-43B4-82A2-26B42860E38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6289BAC-8A78-45D5-B5BC-3EC0ED04C7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EE54ABC-0296-48FC-80B3-035AA43591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B096729-04F7-4481-BC95-6F8C43778C6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4AB74CD-DFF5-4AE2-9652-0807CAAC6E7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276178A-1247-4E81-B669-0CD6C92CD09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B5B7879-5A5B-4DEC-9084-67774BFE0D6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7086EC3-7FBF-41F1-AC81-0C55035AB1C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7D03A5B-EC94-493F-AF75-9CF9C0BC76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B2113B7-FC47-4600-B7D9-34C49799FF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ED98162-2D58-4F4D-929D-1ADBD9FE09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9EE5B17-2314-43F8-A96B-54B358BB8E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815439F-CDC4-42CF-81AD-4CF365ACE3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C04F6FB9-38D3-4203-BB30-7A90FBB8917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64B7BB2-D60A-423E-8E63-CEEA75168B3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0E14E63-3B7B-4617-9F36-CF4EF9F374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4D1202F-1D59-4D57-B234-FD2FD4729C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C7FC18B-74F5-4AE7-AF10-DB87A4CB652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33763FB-A328-4D98-BC52-1F55AC85748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0EA2A85B-4A5C-4E24-BD9A-416241C348D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9A2BC02-6D40-436A-901F-07025975E62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E11B076-949F-44AB-B891-EBB3C9D863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35B7614-A812-4391-94A2-789F472727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1D03370-3411-46EF-AEDF-2CF869C3EFF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24D2AFD-33AA-4D75-977D-9FA0AEC538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734A63D-4DB3-45A8-B338-E3154EC8E8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369C35E-2EEA-4E86-884F-26EDAD5D5C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C0CB0FB0-0B5F-4A5C-BE24-12F18703E8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979B558-A9C8-442C-9458-43B544BD13F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848BFEE-F527-49E4-B1B2-6CF299AB4E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821893D-5FCA-425C-A3EB-BED602C6CE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E88A985-D67A-4A82-8852-560484CA3D8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86D8D12-79F4-449F-8A96-ADC65744AFE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ACC60FD-CAF6-486B-9F23-F5614E3BFB9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D7689D1-3B7F-4DF0-8F54-B43081EFF93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4390C5F-CA52-4B35-9274-49A94190743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3456E06-D792-45E9-9BC0-E036AE25A48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F308F66-C2C0-488F-B356-441E50C860D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972F75D-9BDC-4524-9733-D6576E9CC0E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2C2864B-CF47-4664-A469-0487B42C1C9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5877602-5019-453F-B173-6D630B2434B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5C0DDAD-E92D-4ECC-BD7A-1F946C22A40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001B7F0-DF6D-4962-BCC4-7F965C72DFF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8785BCA-060C-47FE-BEDF-550E185C095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CF38A73-63E0-4B47-A12B-D2E8531924E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7E63D76-3177-4EA8-8D6A-EE9F46CC3E0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073DF3A-6070-4BFE-A2D6-F5979BA3931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40AFB4B-51BF-415D-9FFB-80B1FD4A4BE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09EA3D4-6174-4833-A565-92FE40790E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6F27744-80FF-4322-A039-467B1DFE445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E7108E9-BA62-445D-ABEF-B9FD3E0512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50FA002-97F6-484B-85CA-D2C4BBBE003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42B2091-2CBD-47B0-9804-80D23A21B1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046C512-B42D-48AE-A571-B259F20971E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59AE5D6-94B8-4632-9015-A823153B02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1B4863C-D902-4810-B8C4-37DA56F87E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D3CB073-324A-4C43-9F66-89B21911CB6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8EC38E5-171F-410D-A63E-0DFEB1874CD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78CD98B-BE0B-4A67-B611-BA037E0C7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1D8C3C1-0F96-48F3-88D3-6C7A79F9F18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7CE471C-84D5-4777-AF4B-8C90921D43D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77F54DC-ADE2-4018-8713-7CF960454B4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913EF1C-6536-40A8-AABA-6A245B8DF6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9AFA596-77BD-429B-87EC-2B8B1AFC23B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1D94D1E-F516-423D-BA18-674F0FBACE5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02729BC-F315-436E-8CF7-BC44649E7DE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103C38F-D0C6-4788-989C-849BC74569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95EC095-E5EC-458B-AD38-011865DB32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1EBBDF9-95A4-4B44-A89A-C050F939B5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0572637-9744-4A47-A7A5-0E2F6CCA132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26E602D-128A-408C-9756-F32CD8EB3E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8F2F0FC-102F-4976-AACD-231FBBE859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A02C10D-CA1E-4700-90D5-D91F385171F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9B5E479-8F57-41D1-8F31-1CCB1E33C35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5ACF9FC-1A53-4349-B4BF-417F177248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1E9113D-A283-4E33-B9E0-7C084FF4E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ED53B7F-F3DA-42CE-A389-D7C0439AF22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C0DC913-913B-4797-801A-05478F61FBB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CDCC3F1-9730-45D8-A91C-5553D6F3DB0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6B4DE55-5417-4BCF-8B2D-2BF1B2D3F2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997114A-68B1-42EA-AE67-19F8857C9EB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2CD7F01-D7EA-41B4-AF64-356746853A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9A7ACCC-0B30-4E03-AE74-882511C82D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30971DC-F757-46B0-9AA9-CC186A06720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A003954-B609-4A87-8460-24D9A159CD8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1ED2982-8693-4681-90C8-2631C5AE58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6DC310C-5FE6-436E-8C41-3FCE83AAF7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065FE83-A061-4447-A4BD-529401D92BD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05CABE3-2CED-436E-9887-3B178126B79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DEBCF6B-ADD5-477D-9134-18B74881D4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049AC02-6148-44A2-B7D1-9470F5CD27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F6A51A6-D914-43F1-A874-7BD637D9291B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B4CF8AD-591A-4548-B287-014DFE942A7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C3D7523-2BEB-4875-A6B0-6271E4C2BFC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7996170-8B1E-49DE-B85B-299D73B9C34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5F19EEB-D7F0-4CFE-8CCD-D2E511BCAA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82B4C60-7AB2-4B2F-8624-561112A31A4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4881249-F32E-4747-AFE0-C1AFBEC5D6C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6B22BF6-86AB-4721-BE5F-007992029C3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75F3CC9-C8DA-45AF-BAE7-49DCA152D87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B8ED359-7365-460F-AE24-8B856C29252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D95DAE2-0610-4290-B586-049F42F5F2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9D6D0AD-E95B-4B8E-9CB9-66A832BF9D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4D2067C-136D-4050-BAA4-549C079A579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7E6095E-E3DD-4F83-8513-A1C98971C62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D6F1FE3-D026-4C3D-8BF2-54B7DC91D79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8365068-7120-461B-ABCD-5E7E55E75B1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46D7645-BC6A-4219-BF0E-8BDEB5A8846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C65083F-8E13-490D-92B3-FE709D4FC1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9AB8CD5-759D-4F37-A346-F54B3E96DA3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